>
      <c r="BG604" s="1371">
        <f t="shared" si="815"/>
        <v>23488.870833333331</v>
      </c>
      <c r="BH604" s="1371">
        <f t="shared" si="815"/>
        <v>23488.870833333331</v>
      </c>
      <c r="BI604" s="1371"/>
      <c r="BJ604" s="1371">
        <f>BJ602+BJ603</f>
        <v>28419.501249999994</v>
      </c>
      <c r="BK604" s="1371">
        <f>BK602+BK603</f>
        <v>28419.501249999994</v>
      </c>
      <c r="BL604" s="1371">
        <f>BL602+BL603</f>
        <v>28419.501249999994</v>
      </c>
      <c r="BM604" s="1371">
        <f>BM602+BM603</f>
        <v>28419.501249999994</v>
      </c>
      <c r="BN604" s="1371">
        <f>BN602+BN603</f>
        <v>11550</v>
      </c>
      <c r="BO604" s="1371"/>
      <c r="BP604" s="1371">
        <f>BP602+BP603</f>
        <v>14300</v>
      </c>
      <c r="BQ604" s="1371">
        <f>BQ602+BQ603</f>
        <v>13849</v>
      </c>
      <c r="BR604" s="1371">
        <f>BR602+BR603</f>
        <v>13035</v>
      </c>
      <c r="BS604" s="1371">
        <f>BS602+BS603</f>
        <v>13047.236296667928</v>
      </c>
      <c r="BT604" s="1371"/>
      <c r="BU604" s="1375">
        <f>BU602+BU603</f>
        <v>12651.745532305315</v>
      </c>
      <c r="BV604" s="1375">
        <f>BV602+BV603</f>
        <v>11605</v>
      </c>
      <c r="BW604" s="1375">
        <f>BW602+BW603</f>
        <v>10835</v>
      </c>
      <c r="BX604" s="1375">
        <f>BX602+BX603</f>
        <v>11495</v>
      </c>
      <c r="BY604" s="1375"/>
      <c r="BZ604" s="1375">
        <f>BZ602+BZ603</f>
        <v>0</v>
      </c>
      <c r="CA604" s="1375">
        <f>CA602+CA603</f>
        <v>0</v>
      </c>
      <c r="CB604" s="1375">
        <f>CB602+CB603</f>
        <v>0</v>
      </c>
      <c r="CC604" s="1375">
        <f>CC602+CC603</f>
        <v>0</v>
      </c>
      <c r="CD604" s="1375"/>
      <c r="CE604" s="1375">
        <f>CE602+CE603</f>
        <v>0</v>
      </c>
      <c r="CF604" s="1375">
        <f>CF602+CF603</f>
        <v>0</v>
      </c>
      <c r="CG604" s="1375">
        <f>CG602+CG603</f>
        <v>0</v>
      </c>
      <c r="CH604" s="1375">
        <f>CH602+CH603</f>
        <v>0</v>
      </c>
      <c r="CI604" s="1375"/>
      <c r="CJ604" s="1375"/>
      <c r="CK604" s="1375"/>
      <c r="CL604" s="1375"/>
      <c r="CM604" s="1375"/>
      <c r="CN604" s="1375"/>
      <c r="CO604" s="1375"/>
      <c r="CP604" s="1375"/>
      <c r="CQ604" s="1371"/>
      <c r="CR604" s="1371"/>
      <c r="CS604" s="1363"/>
      <c r="CT604" s="1363"/>
      <c r="CU604" s="1363"/>
      <c r="CV604" s="1363"/>
      <c r="CW604" s="1363"/>
      <c r="CX604" s="1363"/>
      <c r="CY604" s="1363"/>
      <c r="CZ604" s="1363"/>
      <c r="DA604" s="1363"/>
      <c r="DB604" s="1363"/>
      <c r="DC604" s="1363"/>
      <c r="DD604" s="1363"/>
      <c r="DE604" s="1363"/>
      <c r="DF604" s="1363"/>
      <c r="DG604" s="1363"/>
      <c r="DH604" s="1363"/>
      <c r="DI604" s="1363"/>
      <c r="DJ604" s="1363"/>
      <c r="DK604" s="1363"/>
      <c r="DL604" s="1363"/>
      <c r="DM604" s="1363"/>
      <c r="DN604" s="1363"/>
      <c r="DO604" s="1363"/>
      <c r="DP604" s="1363"/>
      <c r="DQ604" s="1363"/>
      <c r="DR604" s="1363"/>
      <c r="DS604" s="1363"/>
      <c r="DT604" s="1363"/>
      <c r="DU604" s="1363"/>
      <c r="DV604" s="1363"/>
      <c r="DW604" s="1363"/>
      <c r="DX604" s="1363"/>
      <c r="DY604" s="1363"/>
      <c r="DZ604" s="1363"/>
      <c r="EA604" s="1363"/>
      <c r="EB604" s="1363"/>
      <c r="EC604" s="1363"/>
      <c r="ED604" s="1363"/>
      <c r="EE604" s="1363"/>
      <c r="EF604" s="1363"/>
      <c r="EG604" s="1363"/>
      <c r="EH604" s="1363"/>
      <c r="EI604" s="1363"/>
      <c r="EJ604" s="1363"/>
      <c r="EK604" s="1363"/>
      <c r="EL604" s="1363"/>
      <c r="EM604" s="1363"/>
      <c r="EN604" s="1363"/>
      <c r="EO604" s="1363"/>
      <c r="EP604" s="1363"/>
      <c r="EQ604" s="1363"/>
      <c r="ER604" s="1363"/>
      <c r="ES604" s="1363"/>
      <c r="ET604" s="1363"/>
      <c r="EU604" s="1363"/>
      <c r="EV604" s="1363"/>
      <c r="EW604" s="1363"/>
      <c r="EX604" s="1363"/>
      <c r="EY604" s="1363"/>
      <c r="EZ604" s="1363"/>
      <c r="FA604" s="1363"/>
      <c r="FB604" s="1363"/>
      <c r="FC604" s="1363"/>
      <c r="FD604" s="1363"/>
      <c r="FE604" s="1363"/>
      <c r="FF604" s="1363"/>
      <c r="FG604" s="1363"/>
      <c r="FH604" s="1363"/>
      <c r="FI604" s="1363"/>
      <c r="FJ604" s="1363"/>
      <c r="FK604" s="1363"/>
      <c r="FL604" s="1363"/>
      <c r="FM604" s="1363"/>
      <c r="FS604" s="1560">
        <v>0</v>
      </c>
      <c r="FT604" s="1479"/>
      <c r="FU604" s="1480"/>
      <c r="FV604" s="1560">
        <v>0</v>
      </c>
      <c r="FW604" s="1479"/>
      <c r="FX604" s="1560">
        <v>0</v>
      </c>
      <c r="FY604" s="1479"/>
      <c r="FZ604" s="1680"/>
      <c r="GA604" s="1694"/>
      <c r="GB604" s="1823">
        <v>0</v>
      </c>
      <c r="GC604" s="1820"/>
      <c r="GD604" s="1750">
        <v>0</v>
      </c>
      <c r="GE604" s="1482"/>
      <c r="GF604" s="1558">
        <v>0</v>
      </c>
      <c r="GG604" s="1479"/>
      <c r="GH604" s="1750"/>
      <c r="GI604" s="1482"/>
      <c r="GJ604" s="1750"/>
      <c r="GK604" s="1482"/>
    </row>
    <row r="605" spans="1:193" customFormat="1" ht="15">
      <c r="A605" s="1363"/>
      <c r="B605" s="1363" t="s">
        <v>3456</v>
      </c>
      <c r="C605" s="1363"/>
      <c r="D605" s="1363"/>
      <c r="E605" s="1363"/>
      <c r="F605" s="1363"/>
      <c r="G605" s="1363"/>
      <c r="H605" s="1363"/>
      <c r="I605" s="1363"/>
      <c r="J605" s="1363"/>
      <c r="K605" s="1363"/>
      <c r="L605" s="1363"/>
      <c r="M605" s="1363"/>
      <c r="N605" s="1363"/>
      <c r="O605" s="1363"/>
      <c r="P605" s="1363"/>
      <c r="Q605" s="1363"/>
      <c r="R605" s="1363"/>
      <c r="S605" s="1363"/>
      <c r="T605" s="1363"/>
      <c r="U605" s="1363"/>
      <c r="V605" s="1363"/>
      <c r="W605" s="1371"/>
      <c r="X605" s="1371"/>
      <c r="Y605" s="1371"/>
      <c r="Z605" s="1371"/>
      <c r="AA605" s="1371"/>
      <c r="AB605" s="1371"/>
      <c r="AC605" s="1371"/>
      <c r="AD605" s="1371"/>
      <c r="AE605" s="1371"/>
      <c r="AF605" s="1371"/>
      <c r="AG605" s="1371">
        <f>AG604*0.5</f>
        <v>18105</v>
      </c>
      <c r="AH605" s="1371">
        <f>AH604*0.5</f>
        <v>19480</v>
      </c>
      <c r="AI605" s="1371">
        <f>AI604*0.5</f>
        <v>20742.5</v>
      </c>
      <c r="AJ605" s="1371">
        <f>AJ604*0.5</f>
        <v>20542.5</v>
      </c>
      <c r="AK605" s="1371"/>
      <c r="AL605" s="1371">
        <f>AL604*0.5</f>
        <v>21102.5</v>
      </c>
      <c r="AM605" s="1371">
        <f>AM604*0.5</f>
        <v>21400</v>
      </c>
      <c r="AN605" s="1371">
        <f>AN604*0.5</f>
        <v>22707.5</v>
      </c>
      <c r="AO605" s="1371">
        <f>AO604*0.5</f>
        <v>22845</v>
      </c>
      <c r="AP605" s="1371"/>
      <c r="AQ605" s="1371">
        <f>AQ604*0.5</f>
        <v>20890</v>
      </c>
      <c r="AR605" s="1371">
        <f>AR604*0.5</f>
        <v>21470</v>
      </c>
      <c r="AS605" s="1371">
        <f>AS604*0.5</f>
        <v>22187.5</v>
      </c>
      <c r="AT605" s="1371">
        <f>AT604*0.5</f>
        <v>24325</v>
      </c>
      <c r="AU605" s="1371">
        <f>AT605</f>
        <v>24325</v>
      </c>
      <c r="AV605" s="1371">
        <f>AV604*0.5</f>
        <v>23325</v>
      </c>
      <c r="AW605" s="1371">
        <f>AW604*0.5</f>
        <v>24825</v>
      </c>
      <c r="AX605" s="1371">
        <f>AX604*0.5</f>
        <v>14025</v>
      </c>
      <c r="AY605" s="1371">
        <f>AY604*0.5</f>
        <v>13106.5</v>
      </c>
      <c r="AZ605" s="1371"/>
      <c r="BA605" s="1371">
        <f>BA604*0.5</f>
        <v>12052.079166666666</v>
      </c>
      <c r="BB605" s="1371">
        <f>BA605</f>
        <v>12052.079166666666</v>
      </c>
      <c r="BC605" s="1371">
        <f>BC604*0.5</f>
        <v>11847.264583333332</v>
      </c>
      <c r="BD605" s="1371">
        <f>BC605</f>
        <v>11847.264583333332</v>
      </c>
      <c r="BE605" s="1371">
        <f>BD605</f>
        <v>11847.264583333332</v>
      </c>
      <c r="BF605" s="1371">
        <f t="shared" si="815"/>
        <v>11847.264583333332</v>
      </c>
      <c r="BG605" s="1371">
        <f t="shared" si="815"/>
        <v>11847.264583333332</v>
      </c>
      <c r="BH605" s="1371">
        <f t="shared" si="815"/>
        <v>11847.264583333332</v>
      </c>
      <c r="BI605" s="1371"/>
      <c r="BJ605" s="1371">
        <f>BJ604*0.5</f>
        <v>14209.750624999997</v>
      </c>
      <c r="BK605" s="1371">
        <f>BK604*0.5</f>
        <v>14209.750624999997</v>
      </c>
      <c r="BL605" s="1371">
        <f>BL604*0.5</f>
        <v>14209.750624999997</v>
      </c>
      <c r="BM605" s="1371">
        <f>BM604*0.5</f>
        <v>14209.750624999997</v>
      </c>
      <c r="BN605" s="1371">
        <f>BN604*0.5</f>
        <v>5775</v>
      </c>
      <c r="BO605" s="1371"/>
      <c r="BP605" s="1371">
        <f>BP604*0.5</f>
        <v>7150</v>
      </c>
      <c r="BQ605" s="1371">
        <f>BQ604*0.5</f>
        <v>6924.5</v>
      </c>
      <c r="BR605" s="1371">
        <f>BR604*0.5</f>
        <v>6517.5</v>
      </c>
      <c r="BS605" s="1371">
        <f>BS604*0.5</f>
        <v>6523.6181483339642</v>
      </c>
      <c r="BT605" s="1371"/>
      <c r="BU605" s="1375">
        <f>BU604*0.5</f>
        <v>6325.8727661526573</v>
      </c>
      <c r="BV605" s="1375">
        <f>BV604*0.5</f>
        <v>5802.5</v>
      </c>
      <c r="BW605" s="1375">
        <f>BW604*0.5</f>
        <v>5417.5</v>
      </c>
      <c r="BX605" s="1375">
        <f>BX604*0.5</f>
        <v>5747.5</v>
      </c>
      <c r="BY605" s="1375"/>
      <c r="BZ605" s="1375">
        <f>BZ604*0.5</f>
        <v>0</v>
      </c>
      <c r="CA605" s="1375">
        <f>CA604*0.5</f>
        <v>0</v>
      </c>
      <c r="CB605" s="1375">
        <f>CB604*0.5</f>
        <v>0</v>
      </c>
      <c r="CC605" s="1375">
        <f>CC604*0.5</f>
        <v>0</v>
      </c>
      <c r="CD605" s="1375"/>
      <c r="CE605" s="1375">
        <f>CE604*0.5</f>
        <v>0</v>
      </c>
      <c r="CF605" s="1375">
        <f>CF604*0.5</f>
        <v>0</v>
      </c>
      <c r="CG605" s="1375">
        <f>CG604*0.5</f>
        <v>0</v>
      </c>
      <c r="CH605" s="1375">
        <f>CH604*0.5</f>
        <v>0</v>
      </c>
      <c r="CI605" s="1375"/>
      <c r="CJ605" s="1375"/>
      <c r="CK605" s="1375"/>
      <c r="CL605" s="1375"/>
      <c r="CM605" s="1375"/>
      <c r="CN605" s="1375"/>
      <c r="CO605" s="1375"/>
      <c r="CP605" s="1375"/>
      <c r="CQ605" s="1371"/>
      <c r="CR605" s="1371"/>
      <c r="CS605" s="1363"/>
      <c r="CT605" s="1363"/>
      <c r="CU605" s="1363"/>
      <c r="CV605" s="1363"/>
      <c r="CW605" s="1363"/>
      <c r="CX605" s="1363"/>
      <c r="CY605" s="1363"/>
      <c r="CZ605" s="1363"/>
      <c r="DA605" s="1363"/>
      <c r="DB605" s="1363"/>
      <c r="DC605" s="1363"/>
      <c r="DD605" s="1363"/>
      <c r="DE605" s="1363"/>
      <c r="DF605" s="1363"/>
      <c r="DG605" s="1363"/>
      <c r="DH605" s="1363"/>
      <c r="DI605" s="1363"/>
      <c r="DJ605" s="1363"/>
      <c r="DK605" s="1363"/>
      <c r="DL605" s="1363"/>
      <c r="DM605" s="1363"/>
      <c r="DN605" s="1363"/>
      <c r="DO605" s="1363"/>
      <c r="DP605" s="1363"/>
      <c r="DQ605" s="1363"/>
      <c r="DR605" s="1363"/>
      <c r="DS605" s="1363"/>
      <c r="DT605" s="1363"/>
      <c r="DU605" s="1363"/>
      <c r="DV605" s="1363"/>
      <c r="DW605" s="1363"/>
      <c r="DX605" s="1363"/>
      <c r="DY605" s="1363"/>
      <c r="DZ605" s="1363"/>
      <c r="EA605" s="1363"/>
      <c r="EB605" s="1363"/>
      <c r="EC605" s="1363"/>
      <c r="ED605" s="1363"/>
      <c r="EE605" s="1363"/>
      <c r="EF605" s="1363"/>
      <c r="EG605" s="1363"/>
      <c r="EH605" s="1363"/>
      <c r="EI605" s="1363"/>
      <c r="EJ605" s="1363"/>
      <c r="EK605" s="1363"/>
      <c r="EL605" s="1363"/>
      <c r="EM605" s="1363"/>
      <c r="EN605" s="1363"/>
      <c r="EO605" s="1363"/>
      <c r="EP605" s="1363"/>
      <c r="EQ605" s="1363"/>
      <c r="ER605" s="1363"/>
      <c r="ES605" s="1363"/>
      <c r="ET605" s="1363"/>
      <c r="EU605" s="1363"/>
      <c r="EV605" s="1363"/>
      <c r="EW605" s="1363"/>
      <c r="EX605" s="1363"/>
      <c r="EY605" s="1363"/>
      <c r="EZ605" s="1363"/>
      <c r="FA605" s="1363"/>
      <c r="FB605" s="1363"/>
      <c r="FC605" s="1363"/>
      <c r="FD605" s="1363"/>
      <c r="FE605" s="1363"/>
      <c r="FF605" s="1363"/>
      <c r="FG605" s="1363"/>
      <c r="FH605" s="1363"/>
      <c r="FI605" s="1363"/>
      <c r="FJ605" s="1363"/>
      <c r="FK605" s="1363"/>
      <c r="FL605" s="1363"/>
      <c r="FM605" s="1363"/>
      <c r="FS605" s="1560">
        <v>0</v>
      </c>
      <c r="FT605" s="1479"/>
      <c r="FU605" s="1480"/>
      <c r="FV605" s="1560">
        <v>0</v>
      </c>
      <c r="FW605" s="1479"/>
      <c r="FX605" s="1560">
        <v>0</v>
      </c>
      <c r="FY605" s="1479"/>
      <c r="FZ605" s="1680"/>
      <c r="GA605" s="1694"/>
      <c r="GB605" s="1823">
        <v>0</v>
      </c>
      <c r="GC605" s="1820"/>
      <c r="GD605" s="1750">
        <v>0</v>
      </c>
      <c r="GE605" s="1482"/>
      <c r="GF605" s="1558">
        <v>0</v>
      </c>
      <c r="GG605" s="1479"/>
      <c r="GH605" s="1750"/>
      <c r="GI605" s="1482"/>
      <c r="GJ605" s="1750"/>
      <c r="GK605" s="1482"/>
    </row>
    <row r="606" spans="1:193" customFormat="1" ht="15">
      <c r="A606" s="1363"/>
      <c r="B606" s="1363"/>
      <c r="C606" s="1363"/>
      <c r="D606" s="1363"/>
      <c r="E606" s="1363"/>
      <c r="F606" s="1363"/>
      <c r="G606" s="1363"/>
      <c r="H606" s="1363"/>
      <c r="I606" s="1363"/>
      <c r="J606" s="1363"/>
      <c r="K606" s="1363"/>
      <c r="L606" s="1363"/>
      <c r="M606" s="1363"/>
      <c r="N606" s="1363"/>
      <c r="O606" s="1363"/>
      <c r="P606" s="1363"/>
      <c r="Q606" s="1363"/>
      <c r="R606" s="1363"/>
      <c r="S606" s="1363"/>
      <c r="T606" s="1363"/>
      <c r="U606" s="1363"/>
      <c r="V606" s="1363"/>
      <c r="W606" s="1371"/>
      <c r="X606" s="1371"/>
      <c r="Y606" s="1371"/>
      <c r="Z606" s="1371"/>
      <c r="AA606" s="1371"/>
      <c r="AB606" s="1371"/>
      <c r="AC606" s="1371"/>
      <c r="AD606" s="1371"/>
      <c r="AE606" s="1371"/>
      <c r="AF606" s="1371"/>
      <c r="AG606" s="1371"/>
      <c r="AH606" s="1371"/>
      <c r="AI606" s="1371"/>
      <c r="AJ606" s="1371"/>
      <c r="AK606" s="1371"/>
      <c r="AL606" s="1371"/>
      <c r="AM606" s="1371"/>
      <c r="AN606" s="1371"/>
      <c r="AO606" s="1371"/>
      <c r="AP606" s="1371"/>
      <c r="AQ606" s="1371"/>
      <c r="AR606" s="1371"/>
      <c r="AS606" s="1371"/>
      <c r="AT606" s="1371"/>
      <c r="AU606" s="1371"/>
      <c r="AV606" s="1371"/>
      <c r="AW606" s="1371"/>
      <c r="AX606" s="1385">
        <f>900*AX600*0.5</f>
        <v>10800</v>
      </c>
      <c r="AY606" s="1371"/>
      <c r="AZ606" s="1371"/>
      <c r="BA606" s="1371"/>
      <c r="BB606" s="1371"/>
      <c r="BC606" s="1371"/>
      <c r="BD606" s="1371"/>
      <c r="BE606" s="1371"/>
      <c r="BF606" s="1371"/>
      <c r="BG606" s="1371"/>
      <c r="BH606" s="1371"/>
      <c r="BI606" s="1371"/>
      <c r="BJ606" s="1371"/>
      <c r="BK606" s="1371"/>
      <c r="BL606" s="1371"/>
      <c r="BM606" s="1371"/>
      <c r="BN606" s="1371"/>
      <c r="BO606" s="1371"/>
      <c r="BP606" s="1371"/>
      <c r="BQ606" s="1371"/>
      <c r="BR606" s="1371"/>
      <c r="BS606" s="1371"/>
      <c r="BT606" s="1371"/>
      <c r="BU606" s="1375"/>
      <c r="BV606" s="1375"/>
      <c r="BW606" s="1375"/>
      <c r="BX606" s="1375"/>
      <c r="BY606" s="1375"/>
      <c r="BZ606" s="1375"/>
      <c r="CA606" s="1375"/>
      <c r="CB606" s="1375"/>
      <c r="CC606" s="1375"/>
      <c r="CD606" s="1375"/>
      <c r="CE606" s="1375"/>
      <c r="CF606" s="1375"/>
      <c r="CG606" s="1375"/>
      <c r="CH606" s="1375"/>
      <c r="CI606" s="1375"/>
      <c r="CJ606" s="1375"/>
      <c r="CK606" s="1375"/>
      <c r="CL606" s="1375"/>
      <c r="CM606" s="1375"/>
      <c r="CN606" s="1375"/>
      <c r="CO606" s="1375"/>
      <c r="CP606" s="1375"/>
      <c r="CQ606" s="1371"/>
      <c r="CR606" s="1371"/>
      <c r="CS606" s="1363"/>
      <c r="CT606" s="1363"/>
      <c r="CU606" s="1363"/>
      <c r="CV606" s="1363"/>
      <c r="CW606" s="1363"/>
      <c r="CX606" s="1363"/>
      <c r="CY606" s="1363"/>
      <c r="CZ606" s="1363"/>
      <c r="DA606" s="1363"/>
      <c r="DB606" s="1363"/>
      <c r="DC606" s="1363"/>
      <c r="DD606" s="1363"/>
      <c r="DE606" s="1363"/>
      <c r="DF606" s="1363"/>
      <c r="DG606" s="1363"/>
      <c r="DH606" s="1363"/>
      <c r="DI606" s="1363"/>
      <c r="DJ606" s="1363"/>
      <c r="DK606" s="1363"/>
      <c r="DL606" s="1363"/>
      <c r="DM606" s="1363"/>
      <c r="DN606" s="1363"/>
      <c r="DO606" s="1363"/>
      <c r="DP606" s="1363"/>
      <c r="DQ606" s="1363"/>
      <c r="DR606" s="1363"/>
      <c r="DS606" s="1363"/>
      <c r="DT606" s="1363"/>
      <c r="DU606" s="1363"/>
      <c r="DV606" s="1363"/>
      <c r="DW606" s="1363"/>
      <c r="DX606" s="1363"/>
      <c r="DY606" s="1363"/>
      <c r="DZ606" s="1363"/>
      <c r="EA606" s="1363"/>
      <c r="EB606" s="1363"/>
      <c r="EC606" s="1363"/>
      <c r="ED606" s="1363"/>
      <c r="EE606" s="1363"/>
      <c r="EF606" s="1363"/>
      <c r="EG606" s="1363"/>
      <c r="EH606" s="1363"/>
      <c r="EI606" s="1363"/>
      <c r="EJ606" s="1363"/>
      <c r="EK606" s="1363"/>
      <c r="EL606" s="1363"/>
      <c r="EM606" s="1363"/>
      <c r="EN606" s="1363"/>
      <c r="EO606" s="1363"/>
      <c r="EP606" s="1363"/>
      <c r="EQ606" s="1363"/>
      <c r="ER606" s="1363"/>
      <c r="ES606" s="1363"/>
      <c r="ET606" s="1363"/>
      <c r="EU606" s="1363"/>
      <c r="EV606" s="1363"/>
      <c r="EW606" s="1363"/>
      <c r="EX606" s="1363"/>
      <c r="EY606" s="1363"/>
      <c r="EZ606" s="1363"/>
      <c r="FA606" s="1363"/>
      <c r="FB606" s="1363"/>
      <c r="FC606" s="1363"/>
      <c r="FD606" s="1363"/>
      <c r="FE606" s="1363"/>
      <c r="FF606" s="1363"/>
      <c r="FG606" s="1363"/>
      <c r="FH606" s="1363"/>
      <c r="FI606" s="1363"/>
      <c r="FJ606" s="1363"/>
      <c r="FK606" s="1363"/>
      <c r="FL606" s="1363"/>
      <c r="FM606" s="1363"/>
      <c r="FS606" s="1560"/>
      <c r="FT606" s="1479"/>
      <c r="FU606" s="1480"/>
      <c r="FV606" s="1560"/>
      <c r="FW606" s="1479"/>
      <c r="FX606" s="1560"/>
      <c r="FY606" s="1479"/>
      <c r="FZ606" s="1680"/>
      <c r="GA606" s="1694"/>
      <c r="GB606" s="1823"/>
      <c r="GC606" s="1820"/>
      <c r="GD606" s="1750"/>
      <c r="GE606" s="1482"/>
      <c r="GF606" s="1558"/>
      <c r="GG606" s="1479"/>
      <c r="GH606" s="1750"/>
      <c r="GI606" s="1482"/>
      <c r="GJ606" s="1750"/>
      <c r="GK606" s="1482"/>
    </row>
    <row r="607" spans="1:193" customFormat="1" ht="15">
      <c r="A607" s="1363">
        <v>600</v>
      </c>
      <c r="B607" s="1363" t="s">
        <v>3457</v>
      </c>
      <c r="C607" s="1363"/>
      <c r="D607" s="1363"/>
      <c r="E607" s="1363"/>
      <c r="F607" s="1363"/>
      <c r="G607" s="1363"/>
      <c r="H607" s="1363"/>
      <c r="I607" s="1363"/>
      <c r="J607" s="1363"/>
      <c r="K607" s="1363"/>
      <c r="L607" s="1363"/>
      <c r="M607" s="1363"/>
      <c r="N607" s="1363"/>
      <c r="O607" s="1363"/>
      <c r="P607" s="1363"/>
      <c r="Q607" s="1363"/>
      <c r="R607" s="1363"/>
      <c r="S607" s="1363"/>
      <c r="T607" s="1363"/>
      <c r="U607" s="1363"/>
      <c r="V607" s="1363"/>
      <c r="W607" s="1371"/>
      <c r="X607" s="1371"/>
      <c r="Y607" s="1371"/>
      <c r="Z607" s="1371"/>
      <c r="AA607" s="1371"/>
      <c r="AB607" s="1371"/>
      <c r="AC607" s="1371"/>
      <c r="AD607" s="1371"/>
      <c r="AE607" s="1371"/>
      <c r="AF607" s="1371"/>
      <c r="AG607" s="1371"/>
      <c r="AH607" s="1371"/>
      <c r="AI607" s="1371"/>
      <c r="AJ607" s="1371"/>
      <c r="AK607" s="1371"/>
      <c r="AL607" s="1371">
        <f>$A$607*AL600</f>
        <v>11820</v>
      </c>
      <c r="AM607" s="1371">
        <f>$A$607*AM600</f>
        <v>12180</v>
      </c>
      <c r="AN607" s="1371">
        <f>$A$607*AN600</f>
        <v>13080</v>
      </c>
      <c r="AO607" s="1371">
        <f>$A$607*AO600</f>
        <v>13080</v>
      </c>
      <c r="AP607" s="1371"/>
      <c r="AQ607" s="1371">
        <f>$A$607*AQ600</f>
        <v>11940</v>
      </c>
      <c r="AR607" s="1371">
        <f>$A$607*AR600</f>
        <v>12420</v>
      </c>
      <c r="AS607" s="1371">
        <f>$A$607*AS600</f>
        <v>12900</v>
      </c>
      <c r="AT607" s="1371">
        <f>$A$607*AT600</f>
        <v>14100</v>
      </c>
      <c r="AU607" s="1371"/>
      <c r="AV607" s="1371">
        <v>0</v>
      </c>
      <c r="AW607" s="1371">
        <v>0</v>
      </c>
      <c r="AX607" s="1371">
        <v>0</v>
      </c>
      <c r="AY607" s="1371">
        <v>0</v>
      </c>
      <c r="AZ607" s="1371"/>
      <c r="BA607" s="1371"/>
      <c r="BB607" s="1371"/>
      <c r="BC607" s="1371"/>
      <c r="BD607" s="1371"/>
      <c r="BE607" s="1371"/>
      <c r="BF607" s="1371"/>
      <c r="BG607" s="1371"/>
      <c r="BH607" s="1371"/>
      <c r="BI607" s="1371"/>
      <c r="BJ607" s="1371"/>
      <c r="BK607" s="1371"/>
      <c r="BL607" s="1371"/>
      <c r="BM607" s="1371"/>
      <c r="BN607" s="1371"/>
      <c r="BO607" s="1371"/>
      <c r="BP607" s="1371"/>
      <c r="BQ607" s="1371"/>
      <c r="BR607" s="1371"/>
      <c r="BS607" s="1371"/>
      <c r="BT607" s="1371"/>
      <c r="BU607" s="1375"/>
      <c r="BV607" s="1375"/>
      <c r="BW607" s="1375"/>
      <c r="BX607" s="1375"/>
      <c r="BY607" s="1375"/>
      <c r="BZ607" s="1375"/>
      <c r="CA607" s="1375"/>
      <c r="CB607" s="1375"/>
      <c r="CC607" s="1375"/>
      <c r="CD607" s="1375"/>
      <c r="CE607" s="1375"/>
      <c r="CF607" s="1375"/>
      <c r="CG607" s="1375"/>
      <c r="CH607" s="1375"/>
      <c r="CI607" s="1375"/>
      <c r="CJ607" s="1375"/>
      <c r="CK607" s="1375"/>
      <c r="CL607" s="1375"/>
      <c r="CM607" s="1375"/>
      <c r="CN607" s="1375"/>
      <c r="CO607" s="1375"/>
      <c r="CP607" s="1375"/>
      <c r="CQ607" s="1371"/>
      <c r="CR607" s="1371"/>
      <c r="CS607" s="1363"/>
      <c r="CT607" s="1363"/>
      <c r="CU607" s="1363"/>
      <c r="CV607" s="1363"/>
      <c r="CW607" s="1363"/>
      <c r="CX607" s="1363"/>
      <c r="CY607" s="1363"/>
      <c r="CZ607" s="1363"/>
      <c r="DA607" s="1363"/>
      <c r="DB607" s="1363"/>
      <c r="DC607" s="1363"/>
      <c r="DD607" s="1363"/>
      <c r="DE607" s="1363"/>
      <c r="DF607" s="1363"/>
      <c r="DG607" s="1363"/>
      <c r="DH607" s="1363"/>
      <c r="DI607" s="1363"/>
      <c r="DJ607" s="1363"/>
      <c r="DK607" s="1363"/>
      <c r="DL607" s="1363"/>
      <c r="DM607" s="1363"/>
      <c r="DN607" s="1363"/>
      <c r="DO607" s="1363"/>
      <c r="DP607" s="1363"/>
      <c r="DQ607" s="1363"/>
      <c r="DR607" s="1363"/>
      <c r="DS607" s="1363"/>
      <c r="DT607" s="1363"/>
      <c r="DU607" s="1363"/>
      <c r="DV607" s="1363"/>
      <c r="DW607" s="1363"/>
      <c r="DX607" s="1363"/>
      <c r="DY607" s="1363"/>
      <c r="DZ607" s="1363"/>
      <c r="EA607" s="1363"/>
      <c r="EB607" s="1363"/>
      <c r="EC607" s="1363"/>
      <c r="ED607" s="1363"/>
      <c r="EE607" s="1363"/>
      <c r="EF607" s="1363"/>
      <c r="EG607" s="1363"/>
      <c r="EH607" s="1363"/>
      <c r="EI607" s="1363"/>
      <c r="EJ607" s="1363"/>
      <c r="EK607" s="1363"/>
      <c r="EL607" s="1363"/>
      <c r="EM607" s="1363"/>
      <c r="EN607" s="1363"/>
      <c r="EO607" s="1363"/>
      <c r="EP607" s="1363"/>
      <c r="EQ607" s="1363"/>
      <c r="ER607" s="1363"/>
      <c r="ES607" s="1363"/>
      <c r="ET607" s="1363"/>
      <c r="EU607" s="1363"/>
      <c r="EV607" s="1363"/>
      <c r="EW607" s="1363"/>
      <c r="EX607" s="1363"/>
      <c r="EY607" s="1363"/>
      <c r="EZ607" s="1363"/>
      <c r="FA607" s="1363"/>
      <c r="FB607" s="1363"/>
      <c r="FC607" s="1363"/>
      <c r="FD607" s="1363"/>
      <c r="FE607" s="1363"/>
      <c r="FF607" s="1363"/>
      <c r="FG607" s="1363"/>
      <c r="FH607" s="1363"/>
      <c r="FI607" s="1363"/>
      <c r="FJ607" s="1363"/>
      <c r="FK607" s="1363"/>
      <c r="FL607" s="1363"/>
      <c r="FM607" s="1363"/>
      <c r="FS607" s="1560"/>
      <c r="FT607" s="1479"/>
      <c r="FU607" s="1480"/>
      <c r="FV607" s="1560"/>
      <c r="FW607" s="1479"/>
      <c r="FX607" s="1560"/>
      <c r="FY607" s="1479"/>
      <c r="FZ607" s="1680"/>
      <c r="GA607" s="1694"/>
      <c r="GB607" s="1823"/>
      <c r="GC607" s="1820"/>
      <c r="GD607" s="1750"/>
      <c r="GE607" s="1482"/>
      <c r="GF607" s="1558"/>
      <c r="GG607" s="1479"/>
      <c r="GH607" s="1750"/>
      <c r="GI607" s="1482"/>
      <c r="GJ607" s="1750"/>
      <c r="GK607" s="1482"/>
    </row>
    <row r="608" spans="1:193" customFormat="1" ht="15">
      <c r="A608" s="1363"/>
      <c r="B608" s="1363" t="s">
        <v>3456</v>
      </c>
      <c r="C608" s="1363"/>
      <c r="D608" s="1363"/>
      <c r="E608" s="1363"/>
      <c r="F608" s="1363"/>
      <c r="G608" s="1363"/>
      <c r="H608" s="1363"/>
      <c r="I608" s="1363"/>
      <c r="J608" s="1363"/>
      <c r="K608" s="1363"/>
      <c r="L608" s="1363"/>
      <c r="M608" s="1363"/>
      <c r="N608" s="1363"/>
      <c r="O608" s="1363"/>
      <c r="P608" s="1363"/>
      <c r="Q608" s="1363"/>
      <c r="R608" s="1363"/>
      <c r="S608" s="1363"/>
      <c r="T608" s="1363"/>
      <c r="U608" s="1363"/>
      <c r="V608" s="1363"/>
      <c r="W608" s="1371"/>
      <c r="X608" s="1371"/>
      <c r="Y608" s="1371"/>
      <c r="Z608" s="1371"/>
      <c r="AA608" s="1371"/>
      <c r="AB608" s="1371"/>
      <c r="AC608" s="1371"/>
      <c r="AD608" s="1371"/>
      <c r="AE608" s="1371"/>
      <c r="AF608" s="1371"/>
      <c r="AG608" s="1371"/>
      <c r="AH608" s="1371"/>
      <c r="AI608" s="1371"/>
      <c r="AJ608" s="1371"/>
      <c r="AK608" s="1371"/>
      <c r="AL608" s="1371">
        <f>AL607*0.5</f>
        <v>5910</v>
      </c>
      <c r="AM608" s="1371">
        <f>AM607*0.5</f>
        <v>6090</v>
      </c>
      <c r="AN608" s="1371">
        <f>AN607*0.5</f>
        <v>6540</v>
      </c>
      <c r="AO608" s="1371">
        <f>AO607*0.5</f>
        <v>6540</v>
      </c>
      <c r="AP608" s="1371"/>
      <c r="AQ608" s="1371">
        <f>AQ607*0.5</f>
        <v>5970</v>
      </c>
      <c r="AR608" s="1371">
        <f>AR607*0.5</f>
        <v>6210</v>
      </c>
      <c r="AS608" s="1371">
        <f>AS607*0.5</f>
        <v>6450</v>
      </c>
      <c r="AT608" s="1371">
        <f>AT607*0.5</f>
        <v>7050</v>
      </c>
      <c r="AU608" s="1371"/>
      <c r="AV608" s="1371">
        <f>AV607*0.5</f>
        <v>0</v>
      </c>
      <c r="AW608" s="1371">
        <f>AW607*0.5</f>
        <v>0</v>
      </c>
      <c r="AX608" s="1371">
        <f>AX607*0.5</f>
        <v>0</v>
      </c>
      <c r="AY608" s="1371">
        <v>0</v>
      </c>
      <c r="AZ608" s="1371"/>
      <c r="BA608" s="1371"/>
      <c r="BB608" s="1371"/>
      <c r="BC608" s="1371"/>
      <c r="BD608" s="1371"/>
      <c r="BE608" s="1371"/>
      <c r="BF608" s="1371"/>
      <c r="BG608" s="1371"/>
      <c r="BH608" s="1371"/>
      <c r="BI608" s="1371"/>
      <c r="BJ608" s="1371"/>
      <c r="BK608" s="1371"/>
      <c r="BL608" s="1371"/>
      <c r="BM608" s="1371"/>
      <c r="BN608" s="1371"/>
      <c r="BO608" s="1371"/>
      <c r="BP608" s="1371"/>
      <c r="BQ608" s="1371"/>
      <c r="BR608" s="1371"/>
      <c r="BS608" s="1371"/>
      <c r="BT608" s="1371"/>
      <c r="BU608" s="1375"/>
      <c r="BV608" s="1375"/>
      <c r="BW608" s="1375"/>
      <c r="BX608" s="1375"/>
      <c r="BY608" s="1375"/>
      <c r="BZ608" s="1375"/>
      <c r="CA608" s="1375"/>
      <c r="CB608" s="1375"/>
      <c r="CC608" s="1375"/>
      <c r="CD608" s="1375"/>
      <c r="CE608" s="1375"/>
      <c r="CF608" s="1375"/>
      <c r="CG608" s="1375"/>
      <c r="CH608" s="1375"/>
      <c r="CI608" s="1375"/>
      <c r="CJ608" s="1375"/>
      <c r="CK608" s="1375"/>
      <c r="CL608" s="1375"/>
      <c r="CM608" s="1375"/>
      <c r="CN608" s="1375"/>
      <c r="CO608" s="1375"/>
      <c r="CP608" s="1375"/>
      <c r="CQ608" s="1371"/>
      <c r="CR608" s="1371"/>
      <c r="CS608" s="1363"/>
      <c r="CT608" s="1363"/>
      <c r="CU608" s="1363"/>
      <c r="CV608" s="1363"/>
      <c r="CW608" s="1363"/>
      <c r="CX608" s="1363"/>
      <c r="CY608" s="1363"/>
      <c r="CZ608" s="1363"/>
      <c r="DA608" s="1363"/>
      <c r="DB608" s="1363"/>
      <c r="DC608" s="1363"/>
      <c r="DD608" s="1363"/>
      <c r="DE608" s="1363"/>
      <c r="DF608" s="1363"/>
      <c r="DG608" s="1363"/>
      <c r="DH608" s="1363"/>
      <c r="DI608" s="1363"/>
      <c r="DJ608" s="1363"/>
      <c r="DK608" s="1363"/>
      <c r="DL608" s="1363"/>
      <c r="DM608" s="1363"/>
      <c r="DN608" s="1363"/>
      <c r="DO608" s="1363"/>
      <c r="DP608" s="1363"/>
      <c r="DQ608" s="1363"/>
      <c r="DR608" s="1363"/>
      <c r="DS608" s="1363"/>
      <c r="DT608" s="1363"/>
      <c r="DU608" s="1363"/>
      <c r="DV608" s="1363"/>
      <c r="DW608" s="1363"/>
      <c r="DX608" s="1363"/>
      <c r="DY608" s="1363"/>
      <c r="DZ608" s="1363"/>
      <c r="EA608" s="1363"/>
      <c r="EB608" s="1363"/>
      <c r="EC608" s="1363"/>
      <c r="ED608" s="1363"/>
      <c r="EE608" s="1363"/>
      <c r="EF608" s="1363"/>
      <c r="EG608" s="1363"/>
      <c r="EH608" s="1363"/>
      <c r="EI608" s="1363"/>
      <c r="EJ608" s="1363"/>
      <c r="EK608" s="1363"/>
      <c r="EL608" s="1363"/>
      <c r="EM608" s="1363"/>
      <c r="EN608" s="1363"/>
      <c r="EO608" s="1363"/>
      <c r="EP608" s="1363"/>
      <c r="EQ608" s="1363"/>
      <c r="ER608" s="1363"/>
      <c r="ES608" s="1363"/>
      <c r="ET608" s="1363"/>
      <c r="EU608" s="1363"/>
      <c r="EV608" s="1363"/>
      <c r="EW608" s="1363"/>
      <c r="EX608" s="1363"/>
      <c r="EY608" s="1363"/>
      <c r="EZ608" s="1363"/>
      <c r="FA608" s="1363"/>
      <c r="FB608" s="1363"/>
      <c r="FC608" s="1363"/>
      <c r="FD608" s="1363"/>
      <c r="FE608" s="1363"/>
      <c r="FF608" s="1363"/>
      <c r="FG608" s="1363"/>
      <c r="FH608" s="1363"/>
      <c r="FI608" s="1363"/>
      <c r="FJ608" s="1363"/>
      <c r="FK608" s="1363"/>
      <c r="FL608" s="1363"/>
      <c r="FM608" s="1363"/>
      <c r="FS608" s="1560"/>
      <c r="FT608" s="1479"/>
      <c r="FU608" s="1480"/>
      <c r="FV608" s="1560"/>
      <c r="FW608" s="1479"/>
      <c r="FX608" s="1560"/>
      <c r="FY608" s="1479"/>
      <c r="FZ608" s="1680"/>
      <c r="GA608" s="1694"/>
      <c r="GB608" s="1823"/>
      <c r="GC608" s="1820"/>
      <c r="GD608" s="1750"/>
      <c r="GE608" s="1482"/>
      <c r="GF608" s="1558"/>
      <c r="GG608" s="1479"/>
      <c r="GH608" s="1750"/>
      <c r="GI608" s="1482"/>
      <c r="GJ608" s="1750"/>
      <c r="GK608" s="1482"/>
    </row>
    <row r="609" spans="1:193" customFormat="1" ht="15">
      <c r="A609" s="1363"/>
      <c r="B609" s="1363"/>
      <c r="C609" s="1363"/>
      <c r="D609" s="1363"/>
      <c r="E609" s="1363"/>
      <c r="F609" s="1363"/>
      <c r="G609" s="1363"/>
      <c r="H609" s="1363"/>
      <c r="I609" s="1363"/>
      <c r="J609" s="1363"/>
      <c r="K609" s="1363"/>
      <c r="L609" s="1363"/>
      <c r="M609" s="1363"/>
      <c r="N609" s="1363"/>
      <c r="O609" s="1363"/>
      <c r="P609" s="1363"/>
      <c r="Q609" s="1363"/>
      <c r="R609" s="1363"/>
      <c r="S609" s="1363"/>
      <c r="T609" s="1363"/>
      <c r="U609" s="1363"/>
      <c r="V609" s="1363"/>
      <c r="W609" s="1371"/>
      <c r="X609" s="1371"/>
      <c r="Y609" s="1371"/>
      <c r="Z609" s="1371"/>
      <c r="AA609" s="1371"/>
      <c r="AB609" s="1371"/>
      <c r="AC609" s="1371"/>
      <c r="AD609" s="1371"/>
      <c r="AE609" s="1371"/>
      <c r="AF609" s="1371"/>
      <c r="AG609" s="1371"/>
      <c r="AH609" s="1371"/>
      <c r="AI609" s="1371"/>
      <c r="AJ609" s="1371"/>
      <c r="AK609" s="1371"/>
      <c r="AL609" s="1371"/>
      <c r="AM609" s="1371"/>
      <c r="AN609" s="1371"/>
      <c r="AO609" s="1371"/>
      <c r="AP609" s="1371"/>
      <c r="AQ609" s="1371"/>
      <c r="AR609" s="1371"/>
      <c r="AS609" s="1371"/>
      <c r="AT609" s="1371"/>
      <c r="AU609" s="1371"/>
      <c r="AV609" s="1371"/>
      <c r="AW609" s="1371"/>
      <c r="AX609" s="1371"/>
      <c r="AY609" s="1371"/>
      <c r="AZ609" s="1371"/>
      <c r="BA609" s="1371"/>
      <c r="BB609" s="1371"/>
      <c r="BC609" s="1371"/>
      <c r="BD609" s="1371"/>
      <c r="BE609" s="1371"/>
      <c r="BF609" s="1371"/>
      <c r="BG609" s="1371"/>
      <c r="BH609" s="1371"/>
      <c r="BI609" s="1371"/>
      <c r="BJ609" s="1371"/>
      <c r="BK609" s="1371"/>
      <c r="BL609" s="1371"/>
      <c r="BM609" s="1371"/>
      <c r="BN609" s="1371"/>
      <c r="BO609" s="1371"/>
      <c r="BP609" s="1371"/>
      <c r="BQ609" s="1371"/>
      <c r="BR609" s="1371"/>
      <c r="BS609" s="1371"/>
      <c r="BT609" s="1371"/>
      <c r="BU609" s="1375"/>
      <c r="BV609" s="1375"/>
      <c r="BW609" s="1375"/>
      <c r="BX609" s="1375"/>
      <c r="BY609" s="1375"/>
      <c r="BZ609" s="1375"/>
      <c r="CA609" s="1375"/>
      <c r="CB609" s="1375"/>
      <c r="CC609" s="1375"/>
      <c r="CD609" s="1375"/>
      <c r="CE609" s="1375"/>
      <c r="CF609" s="1375"/>
      <c r="CG609" s="1375"/>
      <c r="CH609" s="1375"/>
      <c r="CI609" s="1375"/>
      <c r="CJ609" s="1375"/>
      <c r="CK609" s="1375"/>
      <c r="CL609" s="1375"/>
      <c r="CM609" s="1375"/>
      <c r="CN609" s="1375"/>
      <c r="CO609" s="1375"/>
      <c r="CP609" s="1375"/>
      <c r="CQ609" s="1371"/>
      <c r="CR609" s="1371"/>
      <c r="CS609" s="1363"/>
      <c r="CT609" s="1363"/>
      <c r="CU609" s="1363"/>
      <c r="CV609" s="1363"/>
      <c r="CW609" s="1363"/>
      <c r="CX609" s="1363"/>
      <c r="CY609" s="1363"/>
      <c r="CZ609" s="1363"/>
      <c r="DA609" s="1363"/>
      <c r="DB609" s="1363"/>
      <c r="DC609" s="1363"/>
      <c r="DD609" s="1363"/>
      <c r="DE609" s="1363"/>
      <c r="DF609" s="1363"/>
      <c r="DG609" s="1363"/>
      <c r="DH609" s="1363"/>
      <c r="DI609" s="1363"/>
      <c r="DJ609" s="1363"/>
      <c r="DK609" s="1363"/>
      <c r="DL609" s="1363"/>
      <c r="DM609" s="1363"/>
      <c r="DN609" s="1363"/>
      <c r="DO609" s="1363"/>
      <c r="DP609" s="1363"/>
      <c r="DQ609" s="1363"/>
      <c r="DR609" s="1363"/>
      <c r="DS609" s="1363"/>
      <c r="DT609" s="1363"/>
      <c r="DU609" s="1363"/>
      <c r="DV609" s="1363"/>
      <c r="DW609" s="1363"/>
      <c r="DX609" s="1363"/>
      <c r="DY609" s="1363"/>
      <c r="DZ609" s="1363"/>
      <c r="EA609" s="1363"/>
      <c r="EB609" s="1363"/>
      <c r="EC609" s="1363"/>
      <c r="ED609" s="1363"/>
      <c r="EE609" s="1363"/>
      <c r="EF609" s="1363"/>
      <c r="EG609" s="1363"/>
      <c r="EH609" s="1363"/>
      <c r="EI609" s="1363"/>
      <c r="EJ609" s="1363"/>
      <c r="EK609" s="1363"/>
      <c r="EL609" s="1363"/>
      <c r="EM609" s="1363"/>
      <c r="EN609" s="1363"/>
      <c r="EO609" s="1363"/>
      <c r="EP609" s="1363"/>
      <c r="EQ609" s="1363"/>
      <c r="ER609" s="1363"/>
      <c r="ES609" s="1363"/>
      <c r="ET609" s="1363"/>
      <c r="EU609" s="1363"/>
      <c r="EV609" s="1363"/>
      <c r="EW609" s="1363"/>
      <c r="EX609" s="1363"/>
      <c r="EY609" s="1363"/>
      <c r="EZ609" s="1363"/>
      <c r="FA609" s="1363"/>
      <c r="FB609" s="1363"/>
      <c r="FC609" s="1363"/>
      <c r="FD609" s="1363"/>
      <c r="FE609" s="1363"/>
      <c r="FF609" s="1363"/>
      <c r="FG609" s="1363"/>
      <c r="FH609" s="1363"/>
      <c r="FI609" s="1363"/>
      <c r="FJ609" s="1363"/>
      <c r="FK609" s="1363"/>
      <c r="FL609" s="1363"/>
      <c r="FM609" s="1363"/>
      <c r="FS609" s="1560"/>
      <c r="FT609" s="1479"/>
      <c r="FU609" s="1480"/>
      <c r="FV609" s="1560"/>
      <c r="FW609" s="1479"/>
      <c r="FX609" s="1560"/>
      <c r="FY609" s="1479"/>
      <c r="FZ609" s="1680"/>
      <c r="GA609" s="1694"/>
      <c r="GB609" s="1823"/>
      <c r="GC609" s="1820"/>
      <c r="GD609" s="1750"/>
      <c r="GE609" s="1482"/>
      <c r="GF609" s="1558"/>
      <c r="GG609" s="1479"/>
      <c r="GH609" s="1750"/>
      <c r="GI609" s="1482"/>
      <c r="GJ609" s="1750"/>
      <c r="GK609" s="1482"/>
    </row>
    <row r="610" spans="1:193" customFormat="1" ht="15">
      <c r="A610" s="1363"/>
      <c r="B610" s="1363" t="s">
        <v>3458</v>
      </c>
      <c r="C610" s="1363"/>
      <c r="D610" s="1363"/>
      <c r="E610" s="1363"/>
      <c r="F610" s="1363"/>
      <c r="G610" s="1363"/>
      <c r="H610" s="1363"/>
      <c r="I610" s="1363"/>
      <c r="J610" s="1363"/>
      <c r="K610" s="1363"/>
      <c r="L610" s="1363"/>
      <c r="M610" s="1363"/>
      <c r="N610" s="1363"/>
      <c r="O610" s="1363"/>
      <c r="P610" s="1363"/>
      <c r="Q610" s="1363"/>
      <c r="R610" s="1363"/>
      <c r="S610" s="1363"/>
      <c r="T610" s="1363"/>
      <c r="U610" s="1363"/>
      <c r="V610" s="1363"/>
      <c r="W610" s="1371"/>
      <c r="X610" s="1371"/>
      <c r="Y610" s="1371"/>
      <c r="Z610" s="1371"/>
      <c r="AA610" s="1371"/>
      <c r="AB610" s="1371"/>
      <c r="AC610" s="1371"/>
      <c r="AD610" s="1371"/>
      <c r="AE610" s="1371"/>
      <c r="AF610" s="1371"/>
      <c r="AG610" s="1371">
        <f>AG611/AG595</f>
        <v>2810.457516339869</v>
      </c>
      <c r="AH610" s="1371">
        <f>AH611/AH595</f>
        <v>2531.6455696202529</v>
      </c>
      <c r="AI610" s="1371">
        <f>AI611/AI595</f>
        <v>4733.7278106508884</v>
      </c>
      <c r="AJ610" s="1371">
        <f>AJ611/AJ595</f>
        <v>4069.7674418604652</v>
      </c>
      <c r="AK610" s="1371"/>
      <c r="AL610" s="1371">
        <f>AL611/AL595</f>
        <v>2314.8148148148148</v>
      </c>
      <c r="AM610" s="1371">
        <f>AM611/AM595</f>
        <v>1641.1378555798685</v>
      </c>
      <c r="AN610" s="1371">
        <f>AN611/AN595</f>
        <v>2063.9834881320949</v>
      </c>
      <c r="AO610" s="1371">
        <f>AO611/AO595</f>
        <v>2884.6153846153843</v>
      </c>
      <c r="AP610" s="1371"/>
      <c r="AQ610" s="1371">
        <f>AQ611/AQ595</f>
        <v>534.75935828877004</v>
      </c>
      <c r="AR610" s="1371">
        <f>AR611/AR595</f>
        <v>552.48618784530379</v>
      </c>
      <c r="AS610" s="1371">
        <f>AS611/AS595</f>
        <v>546.44808743169392</v>
      </c>
      <c r="AT610" s="1371">
        <f>AT611/AT595</f>
        <v>1315.7894736842106</v>
      </c>
      <c r="AU610" s="1371"/>
      <c r="AV610" s="1371">
        <f>AV611/AV595</f>
        <v>-274.72527472527474</v>
      </c>
      <c r="AW610" s="1371">
        <f>AW611/AW595</f>
        <v>526.31578947368416</v>
      </c>
      <c r="AX610" s="1371">
        <f>AX611/AX595</f>
        <v>534.75935828877004</v>
      </c>
      <c r="AY610" s="1371">
        <f>AY611/AY595</f>
        <v>1017.8117048346056</v>
      </c>
      <c r="AZ610" s="1371"/>
      <c r="BA610" s="1371">
        <f t="shared" ref="BA610:BH610" si="817">BA611/BA595</f>
        <v>514.66803911477098</v>
      </c>
      <c r="BB610" s="1371">
        <f t="shared" si="817"/>
        <v>515.46391752577324</v>
      </c>
      <c r="BC610" s="1371">
        <f t="shared" si="817"/>
        <v>520.29136316337156</v>
      </c>
      <c r="BD610" s="1371">
        <f t="shared" si="817"/>
        <v>520.83333333333337</v>
      </c>
      <c r="BE610" s="1371">
        <f t="shared" si="817"/>
        <v>505.05050505050502</v>
      </c>
      <c r="BF610" s="1371">
        <f t="shared" si="817"/>
        <v>505.05050505050502</v>
      </c>
      <c r="BG610" s="1371">
        <f t="shared" si="817"/>
        <v>-526.31578947368416</v>
      </c>
      <c r="BH610" s="1371">
        <f t="shared" si="817"/>
        <v>-736.84210526315792</v>
      </c>
      <c r="BI610" s="1371"/>
      <c r="BJ610" s="1371">
        <f>BJ611/24</f>
        <v>5708.333333333333</v>
      </c>
      <c r="BK610" s="1371">
        <f>BK611/24</f>
        <v>5708.333333333333</v>
      </c>
      <c r="BL610" s="1371">
        <f>BL611/222</f>
        <v>369.36936936936939</v>
      </c>
      <c r="BM610" s="1371">
        <f>BM611/20</f>
        <v>600</v>
      </c>
      <c r="BN610" s="1371">
        <f>BN611/20</f>
        <v>-3125</v>
      </c>
      <c r="BO610" s="1371"/>
      <c r="BP610" s="1371">
        <f>BP611/20</f>
        <v>-500</v>
      </c>
      <c r="BQ610" s="1371">
        <f>BQ611/20</f>
        <v>-700</v>
      </c>
      <c r="BR610" s="1371">
        <f>BR611/20</f>
        <v>500</v>
      </c>
      <c r="BS610" s="1371">
        <f>BS611/20</f>
        <v>300</v>
      </c>
      <c r="BT610" s="1371"/>
      <c r="BU610" s="1375">
        <f>BU611/20</f>
        <v>1000</v>
      </c>
      <c r="BV610" s="1375">
        <f>BV611/20</f>
        <v>50</v>
      </c>
      <c r="BW610" s="1375">
        <f>BW611/20</f>
        <v>-800</v>
      </c>
      <c r="BX610" s="1375">
        <f>BX611/20</f>
        <v>125</v>
      </c>
      <c r="BY610" s="1375"/>
      <c r="BZ610" s="1375">
        <f>BZ611/20</f>
        <v>-1250</v>
      </c>
      <c r="CA610" s="1375">
        <f>CA611/20</f>
        <v>-1700</v>
      </c>
      <c r="CB610" s="1375">
        <f>CB611/20</f>
        <v>400</v>
      </c>
      <c r="CC610" s="1375">
        <f>'SOP, multiples'!P60</f>
        <v>0</v>
      </c>
      <c r="CD610" s="1375"/>
      <c r="CE610" s="1375">
        <f>CE611/20</f>
        <v>0</v>
      </c>
      <c r="CF610" s="1375">
        <f>CF611/20</f>
        <v>2250</v>
      </c>
      <c r="CG610" s="1375">
        <f>CG611/20</f>
        <v>3750</v>
      </c>
      <c r="CH610" s="1375">
        <f>CH611/20</f>
        <v>2750</v>
      </c>
      <c r="CI610" s="1375"/>
      <c r="CJ610" s="1375"/>
      <c r="CK610" s="1375"/>
      <c r="CL610" s="1375"/>
      <c r="CM610" s="1375"/>
      <c r="CN610" s="1375"/>
      <c r="CO610" s="1375"/>
      <c r="CP610" s="1375"/>
      <c r="CQ610" s="1371"/>
      <c r="CR610" s="1371"/>
      <c r="CS610" s="1363"/>
      <c r="CT610" s="1363"/>
      <c r="CU610" s="1363"/>
      <c r="CV610" s="1363"/>
      <c r="CW610" s="1363"/>
      <c r="CX610" s="1363"/>
      <c r="CY610" s="1363"/>
      <c r="CZ610" s="1363"/>
      <c r="DA610" s="1363"/>
      <c r="DB610" s="1363"/>
      <c r="DC610" s="1363"/>
      <c r="DD610" s="1363"/>
      <c r="DE610" s="1363"/>
      <c r="DF610" s="1363"/>
      <c r="DG610" s="1363"/>
      <c r="DH610" s="1363"/>
      <c r="DI610" s="1363"/>
      <c r="DJ610" s="1363"/>
      <c r="DK610" s="1363"/>
      <c r="DL610" s="1363"/>
      <c r="DM610" s="1363"/>
      <c r="DN610" s="1363"/>
      <c r="DO610" s="1363"/>
      <c r="DP610" s="1363"/>
      <c r="DQ610" s="1363"/>
      <c r="DR610" s="1363"/>
      <c r="DS610" s="1363"/>
      <c r="DT610" s="1363"/>
      <c r="DU610" s="1363"/>
      <c r="DV610" s="1363"/>
      <c r="DW610" s="1363"/>
      <c r="DX610" s="1363"/>
      <c r="DY610" s="1363"/>
      <c r="DZ610" s="1363"/>
      <c r="EA610" s="1363"/>
      <c r="EB610" s="1363"/>
      <c r="EC610" s="1363"/>
      <c r="ED610" s="1363"/>
      <c r="EE610" s="1363"/>
      <c r="EF610" s="1363"/>
      <c r="EG610" s="1363"/>
      <c r="EH610" s="1363"/>
      <c r="EI610" s="1363"/>
      <c r="EJ610" s="1363"/>
      <c r="EK610" s="1363"/>
      <c r="EL610" s="1363"/>
      <c r="EM610" s="1363"/>
      <c r="EN610" s="1363"/>
      <c r="EO610" s="1363"/>
      <c r="EP610" s="1363"/>
      <c r="EQ610" s="1363"/>
      <c r="ER610" s="1363"/>
      <c r="ES610" s="1363"/>
      <c r="ET610" s="1363"/>
      <c r="EU610" s="1363"/>
      <c r="EV610" s="1363"/>
      <c r="EW610" s="1363"/>
      <c r="EX610" s="1363"/>
      <c r="EY610" s="1363"/>
      <c r="EZ610" s="1363"/>
      <c r="FA610" s="1363"/>
      <c r="FB610" s="1363"/>
      <c r="FC610" s="1363"/>
      <c r="FD610" s="1363"/>
      <c r="FE610" s="1363"/>
      <c r="FF610" s="1363"/>
      <c r="FG610" s="1363"/>
      <c r="FH610" s="1363"/>
      <c r="FI610" s="1363"/>
      <c r="FJ610" s="1363"/>
      <c r="FK610" s="1363"/>
      <c r="FL610" s="1363"/>
      <c r="FM610" s="1363"/>
      <c r="FS610" s="1560">
        <v>-750</v>
      </c>
      <c r="FT610" s="1479"/>
      <c r="FU610" s="1480"/>
      <c r="FV610" s="1560">
        <v>-500</v>
      </c>
      <c r="FW610" s="1479"/>
      <c r="FX610" s="1560">
        <v>500</v>
      </c>
      <c r="FY610" s="1479"/>
      <c r="FZ610" s="1680">
        <v>0</v>
      </c>
      <c r="GA610" s="1694"/>
      <c r="GB610" s="1823">
        <v>0</v>
      </c>
      <c r="GC610" s="1820"/>
      <c r="GD610" s="1750">
        <v>2250</v>
      </c>
      <c r="GE610" s="1482"/>
      <c r="GF610" s="1558">
        <v>3750</v>
      </c>
      <c r="GG610" s="1479"/>
      <c r="GH610" s="1750"/>
      <c r="GI610" s="1482"/>
      <c r="GJ610" s="1750"/>
      <c r="GK610" s="1482"/>
    </row>
    <row r="611" spans="1:193" customFormat="1" ht="15">
      <c r="A611" s="1363"/>
      <c r="B611" s="1363" t="s">
        <v>3459</v>
      </c>
      <c r="C611" s="1363"/>
      <c r="D611" s="1363"/>
      <c r="E611" s="1363"/>
      <c r="F611" s="1363"/>
      <c r="G611" s="1363"/>
      <c r="H611" s="1363"/>
      <c r="I611" s="1363"/>
      <c r="J611" s="1363"/>
      <c r="K611" s="1363"/>
      <c r="L611" s="1363"/>
      <c r="M611" s="1363"/>
      <c r="N611" s="1363"/>
      <c r="O611" s="1363"/>
      <c r="P611" s="1363"/>
      <c r="Q611" s="1363"/>
      <c r="R611" s="1363"/>
      <c r="S611" s="1363"/>
      <c r="T611" s="1363"/>
      <c r="U611" s="1363"/>
      <c r="V611" s="1363"/>
      <c r="W611" s="1371"/>
      <c r="X611" s="1371"/>
      <c r="Y611" s="1371"/>
      <c r="Z611" s="1371"/>
      <c r="AA611" s="1371"/>
      <c r="AB611" s="1371"/>
      <c r="AC611" s="1371"/>
      <c r="AD611" s="1371"/>
      <c r="AE611" s="1371"/>
      <c r="AF611" s="1371"/>
      <c r="AG611" s="1373">
        <v>43000</v>
      </c>
      <c r="AH611" s="1373">
        <v>40000</v>
      </c>
      <c r="AI611" s="1373">
        <v>80000</v>
      </c>
      <c r="AJ611" s="1373">
        <v>70000</v>
      </c>
      <c r="AK611" s="1371"/>
      <c r="AL611" s="1373">
        <v>40000</v>
      </c>
      <c r="AM611" s="1373">
        <v>30000</v>
      </c>
      <c r="AN611" s="1373">
        <v>40000</v>
      </c>
      <c r="AO611" s="1373">
        <v>60000</v>
      </c>
      <c r="AP611" s="1371"/>
      <c r="AQ611" s="1373">
        <v>10000</v>
      </c>
      <c r="AR611" s="1373">
        <v>10000</v>
      </c>
      <c r="AS611" s="1373">
        <v>10000</v>
      </c>
      <c r="AT611" s="1373">
        <v>25000</v>
      </c>
      <c r="AU611" s="1371"/>
      <c r="AV611" s="1373">
        <v>-5000</v>
      </c>
      <c r="AW611" s="1373">
        <v>10000</v>
      </c>
      <c r="AX611" s="1373">
        <v>10000</v>
      </c>
      <c r="AY611" s="1373">
        <v>20000</v>
      </c>
      <c r="AZ611" s="1371"/>
      <c r="BA611" s="1373">
        <v>10000</v>
      </c>
      <c r="BB611" s="1373">
        <v>10000</v>
      </c>
      <c r="BC611" s="1373">
        <v>10000</v>
      </c>
      <c r="BD611" s="1373">
        <v>10000</v>
      </c>
      <c r="BE611" s="1373">
        <v>10000</v>
      </c>
      <c r="BF611" s="1373">
        <v>10000</v>
      </c>
      <c r="BG611" s="1373">
        <v>-10000</v>
      </c>
      <c r="BH611" s="1373">
        <v>-14000</v>
      </c>
      <c r="BI611" s="1371" t="e">
        <f>'SOP, multiples'!#REF!*'FX inputs'!V3</f>
        <v>#REF!</v>
      </c>
      <c r="BJ611" s="1373">
        <v>137000</v>
      </c>
      <c r="BK611" s="1373">
        <f>BJ611</f>
        <v>137000</v>
      </c>
      <c r="BL611" s="1373">
        <v>82000</v>
      </c>
      <c r="BM611" s="1373">
        <v>12000</v>
      </c>
      <c r="BN611" s="1373">
        <v>-62500</v>
      </c>
      <c r="BO611" s="1371"/>
      <c r="BP611" s="1373">
        <v>-10000</v>
      </c>
      <c r="BQ611" s="1373">
        <v>-14000</v>
      </c>
      <c r="BR611" s="1373">
        <v>10000</v>
      </c>
      <c r="BS611" s="1373">
        <v>6000</v>
      </c>
      <c r="BT611" s="1371"/>
      <c r="BU611" s="1641">
        <v>20000</v>
      </c>
      <c r="BV611" s="1641">
        <v>1000</v>
      </c>
      <c r="BW611" s="1641">
        <v>-16000</v>
      </c>
      <c r="BX611" s="1641">
        <v>2500</v>
      </c>
      <c r="BY611" s="1375"/>
      <c r="BZ611" s="1641">
        <v>-25000</v>
      </c>
      <c r="CA611" s="1641">
        <v>-34000</v>
      </c>
      <c r="CB611" s="1641">
        <v>8000</v>
      </c>
      <c r="CC611" s="1641"/>
      <c r="CD611" s="1375"/>
      <c r="CE611" s="1641">
        <v>0</v>
      </c>
      <c r="CF611" s="1641">
        <v>45000</v>
      </c>
      <c r="CG611" s="1641">
        <v>75000</v>
      </c>
      <c r="CH611" s="1641">
        <v>55000</v>
      </c>
      <c r="CI611" s="1375"/>
      <c r="CJ611" s="1641">
        <v>39500</v>
      </c>
      <c r="CK611" s="1641">
        <v>-20000</v>
      </c>
      <c r="CL611" s="1641">
        <v>-37000</v>
      </c>
      <c r="CM611" s="1375"/>
      <c r="CN611" s="1375"/>
      <c r="CO611" s="1375"/>
      <c r="CP611" s="1375"/>
      <c r="CQ611" s="1371"/>
      <c r="CR611" s="1371"/>
      <c r="CS611" s="1363"/>
      <c r="CT611" s="1363"/>
      <c r="CU611" s="1363"/>
      <c r="CV611" s="1363"/>
      <c r="CW611" s="1363"/>
      <c r="CX611" s="1363"/>
      <c r="CY611" s="1363"/>
      <c r="CZ611" s="1363"/>
      <c r="DA611" s="1363"/>
      <c r="DB611" s="1363"/>
      <c r="DC611" s="1363"/>
      <c r="DD611" s="1363"/>
      <c r="DE611" s="1363"/>
      <c r="DF611" s="1363"/>
      <c r="DG611" s="1363"/>
      <c r="DH611" s="1363"/>
      <c r="DI611" s="1363"/>
      <c r="DJ611" s="1363"/>
      <c r="DK611" s="1363"/>
      <c r="DL611" s="1363"/>
      <c r="DM611" s="1363"/>
      <c r="DN611" s="1363"/>
      <c r="DO611" s="1363"/>
      <c r="DP611" s="1363"/>
      <c r="DQ611" s="1363"/>
      <c r="DR611" s="1363"/>
      <c r="DS611" s="1363"/>
      <c r="DT611" s="1363"/>
      <c r="DU611" s="1363"/>
      <c r="DV611" s="1363"/>
      <c r="DW611" s="1363"/>
      <c r="DX611" s="1363"/>
      <c r="DY611" s="1363"/>
      <c r="DZ611" s="1363"/>
      <c r="EA611" s="1363"/>
      <c r="EB611" s="1363"/>
      <c r="EC611" s="1363"/>
      <c r="ED611" s="1363"/>
      <c r="EE611" s="1363"/>
      <c r="EF611" s="1363"/>
      <c r="EG611" s="1363"/>
      <c r="EH611" s="1363"/>
      <c r="EI611" s="1363"/>
      <c r="EJ611" s="1363"/>
      <c r="EK611" s="1363"/>
      <c r="EL611" s="1363"/>
      <c r="EM611" s="1363"/>
      <c r="EN611" s="1363"/>
      <c r="EO611" s="1363"/>
      <c r="EP611" s="1363"/>
      <c r="EQ611" s="1363"/>
      <c r="ER611" s="1363"/>
      <c r="ES611" s="1363"/>
      <c r="ET611" s="1363"/>
      <c r="EU611" s="1363"/>
      <c r="EV611" s="1363"/>
      <c r="EW611" s="1363"/>
      <c r="EX611" s="1363"/>
      <c r="EY611" s="1363"/>
      <c r="EZ611" s="1363"/>
      <c r="FA611" s="1363"/>
      <c r="FB611" s="1363"/>
      <c r="FC611" s="1363"/>
      <c r="FD611" s="1363"/>
      <c r="FE611" s="1363"/>
      <c r="FF611" s="1363"/>
      <c r="FG611" s="1363"/>
      <c r="FH611" s="1363"/>
      <c r="FI611" s="1363"/>
      <c r="FJ611" s="1363"/>
      <c r="FK611" s="1363"/>
      <c r="FL611" s="1363"/>
      <c r="FM611" s="1363"/>
      <c r="FS611" s="1570">
        <v>-15000</v>
      </c>
      <c r="FT611" s="1479"/>
      <c r="FU611" s="1480"/>
      <c r="FV611" s="1570">
        <v>-10000</v>
      </c>
      <c r="FW611" s="1479"/>
      <c r="FX611" s="1570">
        <v>8870</v>
      </c>
      <c r="FY611" s="1479"/>
      <c r="FZ611" s="1685">
        <v>0</v>
      </c>
      <c r="GA611" s="1694"/>
      <c r="GB611" s="1828">
        <v>0</v>
      </c>
      <c r="GC611" s="1820"/>
      <c r="GD611" s="1803">
        <v>45000</v>
      </c>
      <c r="GE611" s="1482"/>
      <c r="GF611" s="1563">
        <v>75000</v>
      </c>
      <c r="GG611" s="1479"/>
      <c r="GH611" s="1750"/>
      <c r="GI611" s="1482"/>
      <c r="GJ611" s="1750"/>
      <c r="GK611" s="1482"/>
    </row>
    <row r="612" spans="1:193" customFormat="1" ht="15">
      <c r="A612" s="1363"/>
      <c r="B612" s="1363" t="s">
        <v>428</v>
      </c>
      <c r="C612" s="1363"/>
      <c r="D612" s="1363"/>
      <c r="E612" s="1363"/>
      <c r="F612" s="1363"/>
      <c r="G612" s="1363"/>
      <c r="H612" s="1363"/>
      <c r="I612" s="1363"/>
      <c r="J612" s="1363"/>
      <c r="K612" s="1363"/>
      <c r="L612" s="1363"/>
      <c r="M612" s="1363"/>
      <c r="N612" s="1363"/>
      <c r="O612" s="1363"/>
      <c r="P612" s="1363"/>
      <c r="Q612" s="1363"/>
      <c r="R612" s="1363"/>
      <c r="S612" s="1363"/>
      <c r="T612" s="1363"/>
      <c r="U612" s="1363"/>
      <c r="V612" s="1363"/>
      <c r="W612" s="1371"/>
      <c r="X612" s="1371"/>
      <c r="Y612" s="1371"/>
      <c r="Z612" s="1371"/>
      <c r="AA612" s="1371"/>
      <c r="AB612" s="1371"/>
      <c r="AC612" s="1371"/>
      <c r="AD612" s="1371"/>
      <c r="AE612" s="1371"/>
      <c r="AF612" s="1371"/>
      <c r="AG612" s="1371">
        <f>AG587-AG605-AG611</f>
        <v>475031</v>
      </c>
      <c r="AH612" s="1371">
        <f>AH587-AH605-AH611</f>
        <v>484571</v>
      </c>
      <c r="AI612" s="1371">
        <f>AI587-AI605-AI611</f>
        <v>497799.5</v>
      </c>
      <c r="AJ612" s="1371">
        <f>AJ587-AJ605-AJ611</f>
        <v>491526.5</v>
      </c>
      <c r="AK612" s="1371"/>
      <c r="AL612" s="1371">
        <f>AL587-AL605-AL611-AL608</f>
        <v>510237.5</v>
      </c>
      <c r="AM612" s="1371">
        <f>AM587-AM605-AM611-AM608</f>
        <v>550790</v>
      </c>
      <c r="AN612" s="1371">
        <f>AN587-AN605-AN611-AN608</f>
        <v>560811.5</v>
      </c>
      <c r="AO612" s="1371">
        <f>AO587-AO605-AO611-AO608</f>
        <v>540340</v>
      </c>
      <c r="AP612" s="1371"/>
      <c r="AQ612" s="1371">
        <f>AQ587-AQ605-AQ611-AQ608</f>
        <v>547554</v>
      </c>
      <c r="AR612" s="1371">
        <f>AR587-AR605-AR611-AR608</f>
        <v>513079</v>
      </c>
      <c r="AS612" s="1371">
        <f>AS587-AS605-AS611-AS608</f>
        <v>536428.5</v>
      </c>
      <c r="AT612" s="1371">
        <f>AT587-AT605-AT611-AT608</f>
        <v>558119</v>
      </c>
      <c r="AU612" s="1371"/>
      <c r="AV612" s="1371">
        <f>AV587-AV605-AV611-AV608</f>
        <v>595747</v>
      </c>
      <c r="AW612" s="1371">
        <f>AW587-AW605-AW611-AW608</f>
        <v>582779</v>
      </c>
      <c r="AX612" s="1371">
        <f>AX587-AX605-AX611-AX608</f>
        <v>559840</v>
      </c>
      <c r="AY612" s="1371">
        <f>AY587-AY605-AY611-AY608</f>
        <v>535140.5</v>
      </c>
      <c r="AZ612" s="1371"/>
      <c r="BA612" s="1371">
        <f t="shared" ref="BA612:BH612" si="818">BA587-BA605-BA611-BA608</f>
        <v>680947.92083333328</v>
      </c>
      <c r="BB612" s="1371">
        <f t="shared" si="818"/>
        <v>564947.92083333328</v>
      </c>
      <c r="BC612" s="1371">
        <f t="shared" si="818"/>
        <v>662752.73541666672</v>
      </c>
      <c r="BD612" s="1371">
        <f t="shared" si="818"/>
        <v>548552.73541666672</v>
      </c>
      <c r="BE612" s="1371">
        <f t="shared" si="818"/>
        <v>650952.73541666672</v>
      </c>
      <c r="BF612" s="1371">
        <f t="shared" si="818"/>
        <v>538552.73541666672</v>
      </c>
      <c r="BG612" s="1371">
        <f t="shared" si="818"/>
        <v>675152.73541666672</v>
      </c>
      <c r="BH612" s="1371">
        <f t="shared" si="818"/>
        <v>558555.73541666672</v>
      </c>
      <c r="BI612" s="1371" t="e">
        <f>BI587-BI605-BI611</f>
        <v>#REF!</v>
      </c>
      <c r="BJ612" s="1363"/>
      <c r="BK612" s="1371">
        <f>BK587-BK605-BK611-BK608</f>
        <v>666262.24937500001</v>
      </c>
      <c r="BL612" s="1371">
        <f>BL587-BL605-BL611-BL608</f>
        <v>668343.24937500001</v>
      </c>
      <c r="BM612" s="1371">
        <f>BM587-BM605-BM611-BM608</f>
        <v>699939.24937500001</v>
      </c>
      <c r="BN612" s="1371">
        <f>BN587-BN605-BN611-BN608</f>
        <v>703881</v>
      </c>
      <c r="BO612" s="1371"/>
      <c r="BP612" s="1371">
        <f>BP587-BP605-BP611-BP608</f>
        <v>629842</v>
      </c>
      <c r="BQ612" s="1371">
        <f>BQ587-BQ605-BQ611-BQ608</f>
        <v>598386.5</v>
      </c>
      <c r="BR612" s="1371">
        <f>BR587-BR605-BR611-BR608</f>
        <v>571432.5</v>
      </c>
      <c r="BS612" s="1371">
        <f>BS587-BS605-BS611-BS608</f>
        <v>493696.38185166602</v>
      </c>
      <c r="BT612" s="1371"/>
      <c r="BU612" s="1375">
        <f>BU587-BU605-BU611-BU608</f>
        <v>501511.12723384734</v>
      </c>
      <c r="BV612" s="1375">
        <f>BV587-BV605-BV611-BV608</f>
        <v>511183.5</v>
      </c>
      <c r="BW612" s="1375">
        <f>BW587-BW605-BW611-BW608</f>
        <v>556423.5</v>
      </c>
      <c r="BX612" s="1375">
        <f>BX587-BX605-BX611-BX608</f>
        <v>514361.5</v>
      </c>
      <c r="BY612" s="1375"/>
      <c r="BZ612" s="1375">
        <f>BZ587-BZ605-BZ611-BZ608</f>
        <v>532267</v>
      </c>
      <c r="CA612" s="1375">
        <f>CA587-CA605-CA611-CA608</f>
        <v>531340</v>
      </c>
      <c r="CB612" s="1375">
        <f>CB587-CB605-CB611-CB608</f>
        <v>527724</v>
      </c>
      <c r="CC612" s="1375">
        <f>CC587-CC605-CC611-CC608</f>
        <v>525493</v>
      </c>
      <c r="CD612" s="1375"/>
      <c r="CE612" s="1375">
        <f>CE587-CE605-CE611-CE608</f>
        <v>602238</v>
      </c>
      <c r="CF612" s="1375">
        <f>CF587-CF605-CF611-CF608</f>
        <v>576075</v>
      </c>
      <c r="CG612" s="1375">
        <f>CG587-CG605-CG611-CG608</f>
        <v>598323</v>
      </c>
      <c r="CH612" s="1375">
        <f>CH587-CH605-CH611-CH608</f>
        <v>643249</v>
      </c>
      <c r="CI612" s="1375"/>
      <c r="CJ612" s="1375">
        <f>CJ587-CJ605-CJ611-CJ608</f>
        <v>681689</v>
      </c>
      <c r="CK612" s="1375">
        <f>CK587-CK605-CK611-CK608</f>
        <v>695787</v>
      </c>
      <c r="CL612" s="1375">
        <f>CL587-CL605-CL611-CL608</f>
        <v>692298</v>
      </c>
      <c r="CM612" s="1375"/>
      <c r="CN612" s="1375"/>
      <c r="CO612" s="1375"/>
      <c r="CP612" s="1375"/>
      <c r="CQ612" s="1371"/>
      <c r="CR612" s="1371"/>
      <c r="CS612" s="1363"/>
      <c r="CT612" s="1363"/>
      <c r="CU612" s="1363"/>
      <c r="CV612" s="1363"/>
      <c r="CW612" s="1363"/>
      <c r="CX612" s="1363"/>
      <c r="CY612" s="1363"/>
      <c r="CZ612" s="1363"/>
      <c r="DA612" s="1363"/>
      <c r="DB612" s="1363"/>
      <c r="DC612" s="1363"/>
      <c r="DD612" s="1363"/>
      <c r="DE612" s="1363"/>
      <c r="DF612" s="1363"/>
      <c r="DG612" s="1363"/>
      <c r="DH612" s="1363"/>
      <c r="DI612" s="1363"/>
      <c r="DJ612" s="1363"/>
      <c r="DK612" s="1363"/>
      <c r="DL612" s="1363"/>
      <c r="DM612" s="1363"/>
      <c r="DN612" s="1363"/>
      <c r="DO612" s="1363"/>
      <c r="DP612" s="1363"/>
      <c r="DQ612" s="1363"/>
      <c r="DR612" s="1363"/>
      <c r="DS612" s="1363"/>
      <c r="DT612" s="1363"/>
      <c r="DU612" s="1363"/>
      <c r="DV612" s="1363"/>
      <c r="DW612" s="1363"/>
      <c r="DX612" s="1363"/>
      <c r="DY612" s="1363"/>
      <c r="DZ612" s="1363"/>
      <c r="EA612" s="1363"/>
      <c r="EB612" s="1363"/>
      <c r="EC612" s="1363"/>
      <c r="ED612" s="1363"/>
      <c r="EE612" s="1363"/>
      <c r="EF612" s="1363"/>
      <c r="EG612" s="1363"/>
      <c r="EH612" s="1363"/>
      <c r="EI612" s="1363"/>
      <c r="EJ612" s="1363"/>
      <c r="EK612" s="1363"/>
      <c r="EL612" s="1363"/>
      <c r="EM612" s="1363"/>
      <c r="EN612" s="1363"/>
      <c r="EO612" s="1363"/>
      <c r="EP612" s="1363"/>
      <c r="EQ612" s="1363"/>
      <c r="ER612" s="1363"/>
      <c r="ES612" s="1363"/>
      <c r="ET612" s="1363"/>
      <c r="EU612" s="1363"/>
      <c r="EV612" s="1363"/>
      <c r="EW612" s="1363"/>
      <c r="EX612" s="1363"/>
      <c r="EY612" s="1363"/>
      <c r="EZ612" s="1363"/>
      <c r="FA612" s="1363"/>
      <c r="FB612" s="1363"/>
      <c r="FC612" s="1363"/>
      <c r="FD612" s="1363"/>
      <c r="FE612" s="1363"/>
      <c r="FF612" s="1363"/>
      <c r="FG612" s="1363"/>
      <c r="FH612" s="1363"/>
      <c r="FI612" s="1363"/>
      <c r="FJ612" s="1363"/>
      <c r="FK612" s="1363"/>
      <c r="FL612" s="1363"/>
      <c r="FM612" s="1363"/>
      <c r="FS612" s="1560">
        <v>515923.26212158363</v>
      </c>
      <c r="FT612" s="1479"/>
      <c r="FU612" s="1480"/>
      <c r="FV612" s="1560">
        <v>521469.97838020494</v>
      </c>
      <c r="FW612" s="1479"/>
      <c r="FX612" s="1560">
        <v>526509.37371978734</v>
      </c>
      <c r="FY612" s="1479"/>
      <c r="FZ612" s="1680">
        <v>523880.79681554774</v>
      </c>
      <c r="GA612" s="1694"/>
      <c r="GB612" s="1823">
        <v>577061.79947075644</v>
      </c>
      <c r="GC612" s="1820"/>
      <c r="GD612" s="1750">
        <v>595624.77404154383</v>
      </c>
      <c r="GE612" s="1482"/>
      <c r="GF612" s="1558">
        <v>617475.54324440914</v>
      </c>
      <c r="GG612" s="1479"/>
      <c r="GH612" s="1750"/>
      <c r="GI612" s="1482"/>
      <c r="GJ612" s="1750"/>
      <c r="GK612" s="1482"/>
    </row>
    <row r="613" spans="1:193" customFormat="1" ht="15">
      <c r="A613" s="1363"/>
      <c r="B613" s="1363" t="s">
        <v>3460</v>
      </c>
      <c r="C613" s="1363"/>
      <c r="D613" s="1363"/>
      <c r="E613" s="1363"/>
      <c r="F613" s="1363"/>
      <c r="G613" s="1363"/>
      <c r="H613" s="1363"/>
      <c r="I613" s="1363"/>
      <c r="J613" s="1363"/>
      <c r="K613" s="1363"/>
      <c r="L613" s="1363"/>
      <c r="M613" s="1363"/>
      <c r="N613" s="1363"/>
      <c r="O613" s="1363"/>
      <c r="P613" s="1363"/>
      <c r="Q613" s="1363"/>
      <c r="R613" s="1363"/>
      <c r="S613" s="1363"/>
      <c r="T613" s="1363"/>
      <c r="U613" s="1363"/>
      <c r="V613" s="1363"/>
      <c r="W613" s="1371"/>
      <c r="X613" s="1371"/>
      <c r="Y613" s="1371"/>
      <c r="Z613" s="1371"/>
      <c r="AA613" s="1371"/>
      <c r="AB613" s="1371"/>
      <c r="AC613" s="1371"/>
      <c r="AD613" s="1371"/>
      <c r="AE613" s="1371"/>
      <c r="AF613" s="1371"/>
      <c r="AG613" s="1380">
        <f>AG612/(AC517+AD517+AE517+AG517)</f>
        <v>1.7481406517379063</v>
      </c>
      <c r="AH613" s="1380">
        <f>AH612/(AD517+AE517+AG517+AH517)</f>
        <v>1.7721486119288903</v>
      </c>
      <c r="AI613" s="1381">
        <f>AI612/(AE517+AG517+AH517+AI517)</f>
        <v>1.8370205401096751</v>
      </c>
      <c r="AJ613" s="1381">
        <f>AJ612/(AG517+AH517+AI517+AJ517)</f>
        <v>1.8396141322654291</v>
      </c>
      <c r="AK613" s="1371"/>
      <c r="AL613" s="1381">
        <f>AL612/(AH517+AI517+AJ517+AL517)</f>
        <v>1.9573552710826041</v>
      </c>
      <c r="AM613" s="1381">
        <f>AM612/(AI517+AJ517+AL517+AM517)</f>
        <v>2.1742254082667856</v>
      </c>
      <c r="AN613" s="1381">
        <f>AN612/(AJ517+AL517+AM517+AN517)</f>
        <v>2.2051238194100393</v>
      </c>
      <c r="AO613" s="1381">
        <f>AO612/(AL517+AM517+AN517+AO517)</f>
        <v>2.1096894851301915</v>
      </c>
      <c r="AP613" s="1371"/>
      <c r="AQ613" s="1381">
        <f>AQ612/(AM517+AN517+AO517+AQ517)</f>
        <v>2.0583668967549804</v>
      </c>
      <c r="AR613" s="1381">
        <f>AR612/(AN517+AO517+AQ517+AR517)</f>
        <v>1.8698636776778486</v>
      </c>
      <c r="AS613" s="1381">
        <f>AS612/(AO517+AQ517+AR517+AS517)</f>
        <v>1.9653081457035166</v>
      </c>
      <c r="AT613" s="1381">
        <f>AT612/(AQ517+AR517+AS517+AT517)</f>
        <v>2.0117775635863717</v>
      </c>
      <c r="AU613" s="1371"/>
      <c r="AV613" s="1381">
        <f>AV612/(AR517+AS517+AT517+AV517)</f>
        <v>2.1444558831999077</v>
      </c>
      <c r="AW613" s="1381">
        <f>AW612/(AS517+AT517+AV517+AW517)</f>
        <v>2.0778953598653671</v>
      </c>
      <c r="AX613" s="1381" t="e">
        <f>AX612/(AT517+AV517+AW517+AX517)</f>
        <v>#REF!</v>
      </c>
      <c r="AY613" s="1381" t="e">
        <f>AY612/(AV517+AW517+AX517+AY517)</f>
        <v>#REF!</v>
      </c>
      <c r="AZ613" s="1371"/>
      <c r="BA613" s="1380">
        <f>BA612/(BA517*4)</f>
        <v>2.2683746430062537</v>
      </c>
      <c r="BB613" s="1380" t="e">
        <f>BB612/(AW517+AX517+AY517+BB517)</f>
        <v>#REF!</v>
      </c>
      <c r="BC613" s="1380">
        <f>BC612/(BC517*4)</f>
        <v>2.1200489277976109</v>
      </c>
      <c r="BD613" s="1380" t="e">
        <f>BD612/(AX517+AY517+BB517+BD517)</f>
        <v>#REF!</v>
      </c>
      <c r="BE613" s="1380">
        <f>BE612/(BE517*4)</f>
        <v>2.0650467350513662</v>
      </c>
      <c r="BF613" s="1380" t="e">
        <f>BF612/(AY517+BB517+BD517+BF517)</f>
        <v>#REF!</v>
      </c>
      <c r="BG613" s="1380">
        <f>BG612/(BA517+BC517+BE517+BG517)</f>
        <v>2.151839709538339</v>
      </c>
      <c r="BH613" s="1380">
        <f>BH612/(BB517+BD517+BF517+BH517)</f>
        <v>1.9510887470497895</v>
      </c>
      <c r="BI613" s="1371"/>
      <c r="BJ613" s="1363"/>
      <c r="BK613" s="1380">
        <f>BK612/(BC517+BE517+BG517+BK517)</f>
        <v>2.1061916522504056</v>
      </c>
      <c r="BL613" s="1380">
        <f>BL612/(BD517+BF517+BH517+BL517)</f>
        <v>2.2208521611450789</v>
      </c>
      <c r="BM613" s="1380">
        <f>BM612/(BG517+BK517+BL517+BM517)</f>
        <v>2.1308103851774054</v>
      </c>
      <c r="BN613" s="1380">
        <f>BN612/(BK517+BL517+BM517+BN517)</f>
        <v>2.1355742449893507</v>
      </c>
      <c r="BO613" s="1371" t="s">
        <v>54</v>
      </c>
      <c r="BP613" s="1380">
        <f>BP612/(BL517+BM517+BN517+BP517)</f>
        <v>1.8878627928794731</v>
      </c>
      <c r="BQ613" s="1380">
        <f>BQ612/(BM517+BN517+BP517+BQ517)</f>
        <v>1.7813098161792067</v>
      </c>
      <c r="BR613" s="1380">
        <f>BR612/(BN517+BP517+BQ517+BR517)</f>
        <v>1.6953687083710374</v>
      </c>
      <c r="BS613" s="1380">
        <f>BS612/(BP517+BQ517+BR517+BS517)</f>
        <v>1.4351513848764865</v>
      </c>
      <c r="BT613" s="1371" t="s">
        <v>54</v>
      </c>
      <c r="BU613" s="1375">
        <f ca="1">BU612/(BQ517+BR517+BS517+BU517)</f>
        <v>1.4600415359757528</v>
      </c>
      <c r="BV613" s="1375">
        <f ca="1">BV612/(BR517+BS517+BU517+BV517)</f>
        <v>1.4981009375155692</v>
      </c>
      <c r="BW613" s="1375">
        <f ca="1">BW612/(BS517+BU517+BV517+BW517)</f>
        <v>1.651877877824387</v>
      </c>
      <c r="BX613" s="1375">
        <f ca="1">BX612/(BU517+BV517+BW517+BX517)</f>
        <v>1.5501781150544893</v>
      </c>
      <c r="BY613" s="1375"/>
      <c r="BZ613" s="1420">
        <f ca="1">BZ612/(BV517+BW517+BX517+BZ517)</f>
        <v>1.5966157925680622</v>
      </c>
      <c r="CA613" s="1420">
        <f ca="1">CA612/(BW517+BX517+BZ517+CA517)</f>
        <v>1.6130834198558566</v>
      </c>
      <c r="CB613" s="1420">
        <f>CB612/(BX517+BZ517+CA517+CB517)</f>
        <v>1.6183980519998282</v>
      </c>
      <c r="CC613" s="1420">
        <f>CC612/(BZ517+CA517+CB517+CC517)</f>
        <v>1.6443752542478955</v>
      </c>
      <c r="CD613" s="1375"/>
      <c r="CE613" s="1420">
        <f>CE612/(CB517+CA517+CC517+CE517)</f>
        <v>1.8971352608002621</v>
      </c>
      <c r="CF613" s="1420">
        <f>CF612/(CB517+CC517+CE517+CF517)</f>
        <v>1.7898254215328977</v>
      </c>
      <c r="CG613" s="1420">
        <f>CG612/(CC517+CE517+CF517+CG517)</f>
        <v>1.8055113809533869</v>
      </c>
      <c r="CH613" s="1420">
        <f>CH612/(CE517+CF517+CG517+CH517)</f>
        <v>1.8686713457359656</v>
      </c>
      <c r="CI613" s="1375"/>
      <c r="CJ613" s="1420">
        <f>CJ612/(CG517+CF517+CH517+CJ517)</f>
        <v>1.9219181712584439</v>
      </c>
      <c r="CK613" s="1420">
        <f>CK612/(CH517+CG517+CJ517+CK517)</f>
        <v>1.9115710176462346</v>
      </c>
      <c r="CL613" s="1420">
        <f>CL612/(CH517+CJ517+CK517+CL517)</f>
        <v>1.8792631681813741</v>
      </c>
      <c r="CM613" s="1375"/>
      <c r="CN613" s="1375"/>
      <c r="CO613" s="1375"/>
      <c r="CP613" s="1375"/>
      <c r="CQ613" s="1380"/>
      <c r="CR613" s="1380"/>
      <c r="CS613" s="1363"/>
      <c r="CT613" s="1363"/>
      <c r="CU613" s="1363"/>
      <c r="CV613" s="1363"/>
      <c r="CW613" s="1363"/>
      <c r="CX613" s="1363"/>
      <c r="CY613" s="1363"/>
      <c r="CZ613" s="1363"/>
      <c r="DA613" s="1363"/>
      <c r="DB613" s="1363"/>
      <c r="DC613" s="1363"/>
      <c r="DD613" s="1363"/>
      <c r="DE613" s="1363"/>
      <c r="DF613" s="1363"/>
      <c r="DG613" s="1363"/>
      <c r="DH613" s="1363"/>
      <c r="DI613" s="1363"/>
      <c r="DJ613" s="1363"/>
      <c r="DK613" s="1363"/>
      <c r="DL613" s="1363"/>
      <c r="DM613" s="1363"/>
      <c r="DN613" s="1363"/>
      <c r="DO613" s="1363"/>
      <c r="DP613" s="1363"/>
      <c r="DQ613" s="1363"/>
      <c r="DR613" s="1363"/>
      <c r="DS613" s="1363"/>
      <c r="DT613" s="1363"/>
      <c r="DU613" s="1363"/>
      <c r="DV613" s="1363"/>
      <c r="DW613" s="1363"/>
      <c r="DX613" s="1363"/>
      <c r="DY613" s="1363"/>
      <c r="DZ613" s="1363"/>
      <c r="EA613" s="1363"/>
      <c r="EB613" s="1363"/>
      <c r="EC613" s="1363"/>
      <c r="ED613" s="1363"/>
      <c r="EE613" s="1363"/>
      <c r="EF613" s="1363"/>
      <c r="EG613" s="1363"/>
      <c r="EH613" s="1363"/>
      <c r="EI613" s="1363"/>
      <c r="EJ613" s="1363"/>
      <c r="EK613" s="1363"/>
      <c r="EL613" s="1363"/>
      <c r="EM613" s="1363"/>
      <c r="EN613" s="1363"/>
      <c r="EO613" s="1363"/>
      <c r="EP613" s="1363"/>
      <c r="EQ613" s="1363"/>
      <c r="ER613" s="1363"/>
      <c r="ES613" s="1363"/>
      <c r="ET613" s="1363"/>
      <c r="EU613" s="1363"/>
      <c r="EV613" s="1363"/>
      <c r="EW613" s="1363"/>
      <c r="EX613" s="1363"/>
      <c r="EY613" s="1363"/>
      <c r="EZ613" s="1363"/>
      <c r="FA613" s="1363"/>
      <c r="FB613" s="1363"/>
      <c r="FC613" s="1363"/>
      <c r="FD613" s="1363"/>
      <c r="FE613" s="1363"/>
      <c r="FF613" s="1363"/>
      <c r="FG613" s="1363"/>
      <c r="FH613" s="1363"/>
      <c r="FI613" s="1363"/>
      <c r="FJ613" s="1363"/>
      <c r="FK613" s="1363"/>
      <c r="FL613" s="1363"/>
      <c r="FM613" s="1363"/>
      <c r="FS613" s="1572">
        <v>1.5603883133004657</v>
      </c>
      <c r="FT613" s="1479"/>
      <c r="FU613" s="1480"/>
      <c r="FV613" s="1572">
        <v>1.6007541398872551</v>
      </c>
      <c r="FW613" s="1479"/>
      <c r="FX613" s="1572">
        <v>1.6254188515520631</v>
      </c>
      <c r="FY613" s="1479"/>
      <c r="FZ613" s="1680">
        <v>1.6612235672524258</v>
      </c>
      <c r="GA613" s="1694"/>
      <c r="GB613" s="1823">
        <v>2.4142179254476845</v>
      </c>
      <c r="GC613" s="1820"/>
      <c r="GD613" s="1936">
        <v>1.8293811070542547</v>
      </c>
      <c r="GE613" s="1482"/>
      <c r="GF613" s="2049">
        <v>1.7923609564978296</v>
      </c>
      <c r="GG613" s="1479"/>
      <c r="GH613" s="1750"/>
      <c r="GI613" s="1482"/>
      <c r="GJ613" s="1750"/>
      <c r="GK613" s="1482"/>
    </row>
    <row r="614" spans="1:193" customFormat="1" ht="15">
      <c r="A614" s="1363"/>
      <c r="B614" s="1363" t="s">
        <v>3461</v>
      </c>
      <c r="C614" s="1363"/>
      <c r="D614" s="1363"/>
      <c r="E614" s="1363"/>
      <c r="F614" s="1363"/>
      <c r="G614" s="1363"/>
      <c r="H614" s="1363"/>
      <c r="I614" s="1363"/>
      <c r="J614" s="1363"/>
      <c r="K614" s="1363"/>
      <c r="L614" s="1363"/>
      <c r="M614" s="1363"/>
      <c r="N614" s="1363"/>
      <c r="O614" s="1363"/>
      <c r="P614" s="1363"/>
      <c r="Q614" s="1363"/>
      <c r="R614" s="1363"/>
      <c r="S614" s="1363"/>
      <c r="T614" s="1363"/>
      <c r="U614" s="1363"/>
      <c r="V614" s="1363"/>
      <c r="W614" s="1371"/>
      <c r="X614" s="1371"/>
      <c r="Y614" s="1371"/>
      <c r="Z614" s="1371"/>
      <c r="AA614" s="1371"/>
      <c r="AB614" s="1371"/>
      <c r="AC614" s="1371"/>
      <c r="AD614" s="1371"/>
      <c r="AE614" s="1371"/>
      <c r="AF614" s="1371"/>
      <c r="AG614" s="1371">
        <f>AG612+AG605</f>
        <v>493136</v>
      </c>
      <c r="AH614" s="1371">
        <f>AH612+AH605</f>
        <v>504051</v>
      </c>
      <c r="AI614" s="1371">
        <f>AI612+AI605</f>
        <v>518542</v>
      </c>
      <c r="AJ614" s="1371">
        <f>AJ612+AJ605</f>
        <v>512069</v>
      </c>
      <c r="AK614" s="1371"/>
      <c r="AL614" s="1371">
        <f>AL612+AL605</f>
        <v>531340</v>
      </c>
      <c r="AM614" s="1371">
        <f>AM612+AM605</f>
        <v>572190</v>
      </c>
      <c r="AN614" s="1371">
        <f>AN612+AN605</f>
        <v>583519</v>
      </c>
      <c r="AO614" s="1371">
        <f>AO612+AO605</f>
        <v>563185</v>
      </c>
      <c r="AP614" s="1371">
        <f>'SOP, multiples'!I37*'FX inputs'!R14</f>
        <v>629725</v>
      </c>
      <c r="AQ614" s="1371">
        <f>AQ612+AQ605</f>
        <v>568444</v>
      </c>
      <c r="AR614" s="1371">
        <f>AR612+AR605</f>
        <v>534549</v>
      </c>
      <c r="AS614" s="1371">
        <f>AS612+AS605</f>
        <v>558616</v>
      </c>
      <c r="AT614" s="1371">
        <f>AT612+AT605+AT608</f>
        <v>589494</v>
      </c>
      <c r="AU614" s="1371"/>
      <c r="AV614" s="1371">
        <f>AV612+AV605</f>
        <v>619072</v>
      </c>
      <c r="AW614" s="1371">
        <f>AW612+AW605</f>
        <v>607604</v>
      </c>
      <c r="AX614" s="1371">
        <f>AX612+AX605</f>
        <v>573865</v>
      </c>
      <c r="AY614" s="1371">
        <f>AY612+AY605</f>
        <v>548247</v>
      </c>
      <c r="AZ614" s="1371"/>
      <c r="BA614" s="1371"/>
      <c r="BB614" s="1380" t="e">
        <f>BA613-BB613</f>
        <v>#REF!</v>
      </c>
      <c r="BC614" s="1371"/>
      <c r="BD614" s="1380" t="e">
        <f>BC613-BD613</f>
        <v>#REF!</v>
      </c>
      <c r="BE614" s="1371"/>
      <c r="BF614" s="1380" t="e">
        <f>BE613-BF613</f>
        <v>#REF!</v>
      </c>
      <c r="BG614" s="1371"/>
      <c r="BH614" s="1380">
        <f>BG613-BH613</f>
        <v>0.20075096248854951</v>
      </c>
      <c r="BI614" s="1371" t="e">
        <f>BI612+BI605</f>
        <v>#REF!</v>
      </c>
      <c r="BJ614" s="1371"/>
      <c r="BK614" s="1371">
        <f>BK591-BK605-BK611-BK608</f>
        <v>536616.24937500001</v>
      </c>
      <c r="BL614" s="1371">
        <f>BL591-BL605-BL611-BL608</f>
        <v>545051.24937500001</v>
      </c>
      <c r="BM614" s="1371">
        <f>BM591-BM605-BM611-BM608</f>
        <v>583216.24937500001</v>
      </c>
      <c r="BN614" s="1371">
        <f>BN591-BN605-BN611-BN608</f>
        <v>594554</v>
      </c>
      <c r="BO614" s="1371"/>
      <c r="BP614" s="1371">
        <f>BP591-BP605-BP611-BP608</f>
        <v>524623</v>
      </c>
      <c r="BQ614" s="1371">
        <f>BQ591-BQ605-BQ611-BQ608</f>
        <v>495185.5</v>
      </c>
      <c r="BR614" s="1371">
        <f>BR591-BR605-BR611-BR608</f>
        <v>471090.5</v>
      </c>
      <c r="BS614" s="1371">
        <f>BS591-BS605-BS611-BS608</f>
        <v>395042.38185166602</v>
      </c>
      <c r="BT614" s="1371"/>
      <c r="BU614" s="1375">
        <f>BU591-BU605-BU611-BU608</f>
        <v>398708.12723384734</v>
      </c>
      <c r="BV614" s="1375">
        <f>BV591-BV605-BV611-BV608</f>
        <v>407915.5</v>
      </c>
      <c r="BW614" s="1375">
        <f>BW591-BW605-BW611-BW608</f>
        <v>422240.5</v>
      </c>
      <c r="BX614" s="1375">
        <f>BX591-BX605-BX611-BX608</f>
        <v>380212.5</v>
      </c>
      <c r="BY614" s="1375"/>
      <c r="BZ614" s="1375">
        <f>BZ591-BZ605-BZ611-BZ608</f>
        <v>400505</v>
      </c>
      <c r="CA614" s="1375">
        <f>CA591-CA605-CA611-CA608</f>
        <v>403072</v>
      </c>
      <c r="CB614" s="1375">
        <f>CB591-CB605-CB611-CB608</f>
        <v>396256</v>
      </c>
      <c r="CC614" s="1375">
        <f>CC591-CC605-CC611-CC608</f>
        <v>400324</v>
      </c>
      <c r="CD614" s="1375"/>
      <c r="CE614" s="1375">
        <f>CE591-CE605-CE611-CE608</f>
        <v>411457</v>
      </c>
      <c r="CF614" s="1375">
        <f>CF591-CF605-CF611-CF608</f>
        <v>382662</v>
      </c>
      <c r="CG614" s="1375">
        <f>CG591-CG605-CG611-CG608</f>
        <v>384900</v>
      </c>
      <c r="CH614" s="1375">
        <f>CH591-CH605-CH611-CH608</f>
        <v>430146</v>
      </c>
      <c r="CI614" s="1375"/>
      <c r="CJ614" s="1375">
        <f>CJ591-CJ605-CJ611-CJ608</f>
        <v>460374</v>
      </c>
      <c r="CK614" s="1375">
        <f>CK591-CK605-CK611-CK608</f>
        <v>491984</v>
      </c>
      <c r="CL614" s="1375">
        <f>CL591-CL605-CL611-CL608</f>
        <v>490588</v>
      </c>
      <c r="CM614" s="1375"/>
      <c r="CN614" s="1375"/>
      <c r="CO614" s="1375"/>
      <c r="CP614" s="1375"/>
      <c r="CQ614" s="1371"/>
      <c r="CR614" s="1371"/>
      <c r="CS614" s="1363"/>
      <c r="CT614" s="1363"/>
      <c r="CU614" s="1363"/>
      <c r="CV614" s="1363"/>
      <c r="CW614" s="1363"/>
      <c r="CX614" s="1363"/>
      <c r="CY614" s="1363"/>
      <c r="CZ614" s="1363"/>
      <c r="DA614" s="1363"/>
      <c r="DB614" s="1363"/>
      <c r="DC614" s="1363"/>
      <c r="DD614" s="1363"/>
      <c r="DE614" s="1363"/>
      <c r="DF614" s="1363"/>
      <c r="DG614" s="1363"/>
      <c r="DH614" s="1363"/>
      <c r="DI614" s="1363"/>
      <c r="DJ614" s="1363"/>
      <c r="DK614" s="1363"/>
      <c r="DL614" s="1363"/>
      <c r="DM614" s="1363"/>
      <c r="DN614" s="1363"/>
      <c r="DO614" s="1363"/>
      <c r="DP614" s="1363"/>
      <c r="DQ614" s="1363"/>
      <c r="DR614" s="1363"/>
      <c r="DS614" s="1363"/>
      <c r="DT614" s="1363"/>
      <c r="DU614" s="1363"/>
      <c r="DV614" s="1363"/>
      <c r="DW614" s="1363"/>
      <c r="DX614" s="1363"/>
      <c r="DY614" s="1363"/>
      <c r="DZ614" s="1363"/>
      <c r="EA614" s="1363"/>
      <c r="EB614" s="1363"/>
      <c r="EC614" s="1363"/>
      <c r="ED614" s="1363"/>
      <c r="EE614" s="1363"/>
      <c r="EF614" s="1363"/>
      <c r="EG614" s="1363"/>
      <c r="EH614" s="1363"/>
      <c r="EI614" s="1363"/>
      <c r="EJ614" s="1363"/>
      <c r="EK614" s="1363"/>
      <c r="EL614" s="1363"/>
      <c r="EM614" s="1363"/>
      <c r="EN614" s="1363"/>
      <c r="EO614" s="1363"/>
      <c r="EP614" s="1363"/>
      <c r="EQ614" s="1363"/>
      <c r="ER614" s="1363"/>
      <c r="ES614" s="1363"/>
      <c r="ET614" s="1363"/>
      <c r="EU614" s="1363"/>
      <c r="EV614" s="1363"/>
      <c r="EW614" s="1363"/>
      <c r="EX614" s="1363"/>
      <c r="EY614" s="1363"/>
      <c r="EZ614" s="1363"/>
      <c r="FA614" s="1363"/>
      <c r="FB614" s="1363"/>
      <c r="FC614" s="1363"/>
      <c r="FD614" s="1363"/>
      <c r="FE614" s="1363"/>
      <c r="FF614" s="1363"/>
      <c r="FG614" s="1363"/>
      <c r="FH614" s="1363"/>
      <c r="FI614" s="1363"/>
      <c r="FJ614" s="1363"/>
      <c r="FK614" s="1363"/>
      <c r="FL614" s="1363"/>
      <c r="FM614" s="1363"/>
      <c r="FS614" s="1560">
        <v>384161.26212158363</v>
      </c>
      <c r="FT614" s="1479"/>
      <c r="FU614" s="1480"/>
      <c r="FV614" s="1560">
        <v>393201.97838020494</v>
      </c>
      <c r="FW614" s="1479"/>
      <c r="FX614" s="1560">
        <v>392360.37371978734</v>
      </c>
      <c r="FY614" s="1479"/>
      <c r="FZ614" s="1680">
        <v>398711.79681554774</v>
      </c>
      <c r="GA614" s="1694"/>
      <c r="GB614" s="1823">
        <v>386280.79947075644</v>
      </c>
      <c r="GC614" s="1820"/>
      <c r="GD614" s="1750">
        <v>402211.77404154383</v>
      </c>
      <c r="GE614" s="1482"/>
      <c r="GF614" s="1558">
        <v>404052.54324440914</v>
      </c>
      <c r="GG614" s="1479"/>
      <c r="GH614" s="1750"/>
      <c r="GI614" s="1482"/>
      <c r="GJ614" s="1750"/>
      <c r="GK614" s="1482"/>
    </row>
    <row r="615" spans="1:193" customFormat="1" ht="15">
      <c r="A615" s="1363"/>
      <c r="B615" s="1365" t="s">
        <v>3462</v>
      </c>
      <c r="C615" s="1365"/>
      <c r="D615" s="1365"/>
      <c r="E615" s="1365"/>
      <c r="F615" s="1365"/>
      <c r="G615" s="1365"/>
      <c r="H615" s="1365"/>
      <c r="I615" s="1365"/>
      <c r="J615" s="1365"/>
      <c r="K615" s="1365"/>
      <c r="L615" s="1365"/>
      <c r="M615" s="1365"/>
      <c r="N615" s="1365"/>
      <c r="O615" s="1365"/>
      <c r="P615" s="1365"/>
      <c r="Q615" s="1365"/>
      <c r="R615" s="1365"/>
      <c r="S615" s="1365"/>
      <c r="T615" s="1365"/>
      <c r="U615" s="1365"/>
      <c r="V615" s="1365"/>
      <c r="W615" s="1426"/>
      <c r="X615" s="1426"/>
      <c r="Y615" s="1426"/>
      <c r="Z615" s="1426"/>
      <c r="AA615" s="1426"/>
      <c r="AB615" s="1426"/>
      <c r="AC615" s="1426"/>
      <c r="AD615" s="1426"/>
      <c r="AE615" s="1426"/>
      <c r="AF615" s="1426"/>
      <c r="AG615" s="1444">
        <f>AG614/(AC506+AD506+AE506+AG506)</f>
        <v>1.7726055295701524</v>
      </c>
      <c r="AH615" s="1444">
        <f>AH614/(AD506+AE506+AG506+AH506)</f>
        <v>1.800822801647604</v>
      </c>
      <c r="AI615" s="1444">
        <f>AI614/(AE506+AG506+AH506+AI506)</f>
        <v>1.8833337952853271</v>
      </c>
      <c r="AJ615" s="1444">
        <f>AJ614/(AG506+AH506+AI506+AJ506)</f>
        <v>1.8990390590610169</v>
      </c>
      <c r="AK615" s="1426"/>
      <c r="AL615" s="1444">
        <f>AL614/(AH506+AI506+AJ506+AL506)</f>
        <v>2.026596835677648</v>
      </c>
      <c r="AM615" s="1444">
        <f>AM614/(AI506+AJ506+AL506+AM506)</f>
        <v>2.2453495266927375</v>
      </c>
      <c r="AN615" s="1444">
        <f>AN614/(AJ506+AL506+AM506+AN506)</f>
        <v>2.2964055425381558</v>
      </c>
      <c r="AO615" s="1444">
        <f>AO614/(AL506+AM506+AN506+AO506)</f>
        <v>2.2052630807863749</v>
      </c>
      <c r="AP615" s="1426"/>
      <c r="AQ615" s="1444">
        <f>AQ614/(AM506+AN506+AO506+AQ506)</f>
        <v>2.1428639135093976</v>
      </c>
      <c r="AR615" s="1444">
        <f>AR614/(AN506+AO506+AQ506+AR506)</f>
        <v>1.953382364997287</v>
      </c>
      <c r="AS615" s="1444">
        <f>AS614/(AO506+AQ506+AR506+AS506)</f>
        <v>2.0465962847244614</v>
      </c>
      <c r="AT615" s="1444">
        <f>AT614/(AQ506+AR506+AS506+AT506)</f>
        <v>2.1248708663721976</v>
      </c>
      <c r="AU615" s="1426"/>
      <c r="AV615" s="1444">
        <f>AV614/(AR506+AS506+AT506+AV506)</f>
        <v>2.2284167482577897</v>
      </c>
      <c r="AW615" s="1444">
        <f>AW614/(AS506+AT506+AV506+AW506)</f>
        <v>2.1664087625594548</v>
      </c>
      <c r="AX615" s="1444" t="e">
        <f>AX614/(AT506+AV506+AW506+AX506)</f>
        <v>#REF!</v>
      </c>
      <c r="AY615" s="1444" t="e">
        <f>AY614/(AV506+AW506+AX506+AY506)</f>
        <v>#REF!</v>
      </c>
      <c r="AZ615" s="1426"/>
      <c r="BA615" s="1426"/>
      <c r="BB615" s="1426"/>
      <c r="BC615" s="1426"/>
      <c r="BD615" s="1426"/>
      <c r="BE615" s="1426"/>
      <c r="BF615" s="1426"/>
      <c r="BG615" s="1426"/>
      <c r="BH615" s="1426"/>
      <c r="BI615" s="1426"/>
      <c r="BJ615" s="1426"/>
      <c r="BK615" s="1445">
        <f>BK614/(BD517+BF517+BH517+BK519)</f>
        <v>1.872404845128266</v>
      </c>
      <c r="BL615" s="1445">
        <f>BL614/(BF517+BH517+BK519+BL519)</f>
        <v>1.8892656452015433</v>
      </c>
      <c r="BM615" s="1445">
        <f>BM614/(BG517+BK517+BL519+BM519)</f>
        <v>1.882356783735109</v>
      </c>
      <c r="BN615" s="1445">
        <f>BN614/(BH517+BL517+BM519+BN519)</f>
        <v>1.9227419239665564</v>
      </c>
      <c r="BO615" s="1426"/>
      <c r="BP615" s="1445">
        <f>BP614/(BL519+BM519+BN519+BP519)</f>
        <v>1.7596000657389426</v>
      </c>
      <c r="BQ615" s="1445">
        <f>BQ614/(BM519+BN519+BP519+BQ519)</f>
        <v>1.6388351089003399</v>
      </c>
      <c r="BR615" s="1445">
        <f>BR614/(BN519+BP519+BQ519+BR519)</f>
        <v>1.5489315740500231</v>
      </c>
      <c r="BS615" s="1445">
        <f>BS614/(BP519+BQ519+BR519+BS519+7500)</f>
        <v>1.2308226679243577</v>
      </c>
      <c r="BT615" s="1371"/>
      <c r="BU615" s="1445">
        <f ca="1">BU614/(BQ519+BR519+BS519+BU519-BQ503-BR503-BS503-BU503)</f>
        <v>1.3261436553737427</v>
      </c>
      <c r="BV615" s="1445">
        <f ca="1">BV614/(BQ519+BR519+BS519+BU519-BQ503-BR503-BS503-BU503)</f>
        <v>1.3567683107104844</v>
      </c>
      <c r="BW615" s="1445">
        <f ca="1">BW614/(BS519+BU519+BV519+BW519)</f>
        <v>1.3864907286094721</v>
      </c>
      <c r="BX615" s="1445">
        <f ca="1">BX614/(BU519+BV519+BW519+BX519)</f>
        <v>1.2983774090823608</v>
      </c>
      <c r="BY615" s="1371"/>
      <c r="BZ615" s="1445">
        <f ca="1">BZ614/(BV519+BW519+BX519+BZ519)</f>
        <v>1.3881039768190293</v>
      </c>
      <c r="CA615" s="1445">
        <f ca="1">CA614/(BW519+BX519+BZ519+CA519)</f>
        <v>1.4316174942754232</v>
      </c>
      <c r="CB615" s="1445">
        <f>CB614/(BX519+BZ519+CA519+CB519)</f>
        <v>1.4293569794202803</v>
      </c>
      <c r="CC615" s="1445">
        <f>CC614/(BZ519+CA519+CB519+CC519)</f>
        <v>1.4671309637281846</v>
      </c>
      <c r="CD615" s="1371"/>
      <c r="CE615" s="1445">
        <f>CE614/(CB519+CA519+CC519+CE519)</f>
        <v>1.4992559251475448</v>
      </c>
      <c r="CF615" s="1445">
        <f>CF614/(CB519+CC519+CE519+CF519)</f>
        <v>1.3783455623792138</v>
      </c>
      <c r="CG615" s="1445">
        <f>CG614/(CC519+CF519+CE519+CG519)</f>
        <v>1.3447247955548407</v>
      </c>
      <c r="CH615" s="1445">
        <f>CH614/(CE519+CF519+CG519+CH519)</f>
        <v>1.4401258791871969</v>
      </c>
      <c r="CI615" s="1445"/>
      <c r="CJ615" s="1445">
        <f>CJ614/(CG519+CF519+CH519+CJ519)</f>
        <v>1.4998710344309236</v>
      </c>
      <c r="CK615" s="1445">
        <f>CK614/(CH519+CG519+CJ519+CK519)</f>
        <v>1.5641439345606003</v>
      </c>
      <c r="CL615" s="1445">
        <f>CL614/(CH519+CK519+CJ519+CL519)</f>
        <v>1.5451321771180655</v>
      </c>
      <c r="CM615" s="1445"/>
      <c r="CN615" s="1445"/>
      <c r="CO615" s="1445"/>
      <c r="CP615" s="1445"/>
      <c r="CQ615" s="1445"/>
      <c r="CR615" s="1371"/>
      <c r="CS615" s="1363"/>
      <c r="CT615" s="1363"/>
      <c r="CU615" s="1363"/>
      <c r="CV615" s="1363"/>
      <c r="CW615" s="1363"/>
      <c r="CX615" s="1363"/>
      <c r="CY615" s="1363"/>
      <c r="CZ615" s="1363"/>
      <c r="DA615" s="1363"/>
      <c r="DB615" s="1363"/>
      <c r="DC615" s="1363"/>
      <c r="DD615" s="1363"/>
      <c r="DE615" s="1363"/>
      <c r="DF615" s="1363"/>
      <c r="DG615" s="1363"/>
      <c r="DH615" s="1363"/>
      <c r="DI615" s="1363"/>
      <c r="DJ615" s="1363"/>
      <c r="DK615" s="1363"/>
      <c r="DL615" s="1363"/>
      <c r="DM615" s="1363"/>
      <c r="DN615" s="1363"/>
      <c r="DO615" s="1363"/>
      <c r="DP615" s="1363"/>
      <c r="DQ615" s="1363"/>
      <c r="DR615" s="1363"/>
      <c r="DS615" s="1363"/>
      <c r="DT615" s="1363"/>
      <c r="DU615" s="1363"/>
      <c r="DV615" s="1363"/>
      <c r="DW615" s="1363"/>
      <c r="DX615" s="1363"/>
      <c r="DY615" s="1363"/>
      <c r="DZ615" s="1363"/>
      <c r="EA615" s="1363"/>
      <c r="EB615" s="1363"/>
      <c r="EC615" s="1363"/>
      <c r="ED615" s="1363"/>
      <c r="EE615" s="1363"/>
      <c r="EF615" s="1363"/>
      <c r="EG615" s="1363"/>
      <c r="EH615" s="1363"/>
      <c r="EI615" s="1363"/>
      <c r="EJ615" s="1363"/>
      <c r="EK615" s="1363"/>
      <c r="EL615" s="1363"/>
      <c r="EM615" s="1363"/>
      <c r="EN615" s="1363"/>
      <c r="EO615" s="1363"/>
      <c r="EP615" s="1363"/>
      <c r="EQ615" s="1363"/>
      <c r="ER615" s="1363"/>
      <c r="ES615" s="1363"/>
      <c r="ET615" s="1363"/>
      <c r="EU615" s="1363"/>
      <c r="EV615" s="1363"/>
      <c r="EW615" s="1363"/>
      <c r="EX615" s="1363"/>
      <c r="EY615" s="1363"/>
      <c r="EZ615" s="1363"/>
      <c r="FA615" s="1363"/>
      <c r="FB615" s="1363"/>
      <c r="FC615" s="1363"/>
      <c r="FD615" s="1363"/>
      <c r="FE615" s="1363"/>
      <c r="FF615" s="1363"/>
      <c r="FG615" s="1363"/>
      <c r="FH615" s="1363"/>
      <c r="FI615" s="1363"/>
      <c r="FJ615" s="1363"/>
      <c r="FK615" s="1363"/>
      <c r="FL615" s="1363"/>
      <c r="FM615" s="1363"/>
      <c r="FS615" s="1578">
        <v>1.3604003177502604</v>
      </c>
      <c r="FT615" s="1479"/>
      <c r="FU615" s="1480"/>
      <c r="FV615" s="1578">
        <v>1.4182971617984652</v>
      </c>
      <c r="FW615" s="1479"/>
      <c r="FX615" s="1578">
        <v>1.4173677138032024</v>
      </c>
      <c r="FY615" s="1479"/>
      <c r="FZ615" s="1704">
        <v>1.4632752900810397</v>
      </c>
      <c r="GA615" s="1694"/>
      <c r="GB615" s="1845">
        <v>1.395711729497972</v>
      </c>
      <c r="GC615" s="1820"/>
      <c r="GD615" s="1937">
        <v>1.4287016573755824</v>
      </c>
      <c r="GE615" s="1482"/>
      <c r="GF615" s="1578">
        <v>1.3521362646419754</v>
      </c>
      <c r="GG615" s="1479"/>
      <c r="GH615" s="1937"/>
      <c r="GI615" s="1482"/>
      <c r="GJ615" s="1937"/>
      <c r="GK615" s="1482"/>
    </row>
    <row r="616" spans="1:193" customFormat="1" ht="15">
      <c r="A616" s="1363"/>
      <c r="B616" s="1363"/>
      <c r="C616" s="1363"/>
      <c r="D616" s="1363"/>
      <c r="E616" s="1363"/>
      <c r="F616" s="1363"/>
      <c r="G616" s="1363"/>
      <c r="H616" s="1363"/>
      <c r="I616" s="1363"/>
      <c r="J616" s="1363"/>
      <c r="K616" s="1363"/>
      <c r="L616" s="1363"/>
      <c r="M616" s="1363"/>
      <c r="N616" s="1363"/>
      <c r="O616" s="1363"/>
      <c r="P616" s="1363"/>
      <c r="Q616" s="1363"/>
      <c r="R616" s="1363"/>
      <c r="S616" s="1363"/>
      <c r="T616" s="1363"/>
      <c r="U616" s="1363"/>
      <c r="V616" s="1363"/>
      <c r="W616" s="1371"/>
      <c r="X616" s="1371"/>
      <c r="Y616" s="1371"/>
      <c r="Z616" s="1371"/>
      <c r="AA616" s="1371"/>
      <c r="AB616" s="1371"/>
      <c r="AC616" s="1371"/>
      <c r="AD616" s="1371"/>
      <c r="AE616" s="1371"/>
      <c r="AF616" s="1371"/>
      <c r="AG616" s="1371"/>
      <c r="AH616" s="1371"/>
      <c r="AI616" s="1371"/>
      <c r="AJ616" s="1371"/>
      <c r="AK616" s="1371"/>
      <c r="AL616" s="1371"/>
      <c r="AM616" s="1371"/>
      <c r="AN616" s="1371"/>
      <c r="AO616" s="1366"/>
      <c r="AP616" s="1371"/>
      <c r="AQ616" s="1371"/>
      <c r="AR616" s="1371"/>
      <c r="AS616" s="1371"/>
      <c r="AT616" s="1371"/>
      <c r="AU616" s="1371"/>
      <c r="AV616" s="1371"/>
      <c r="AW616" s="1371"/>
      <c r="AX616" s="1371"/>
      <c r="AY616" s="1371"/>
      <c r="AZ616" s="1371"/>
      <c r="BA616" s="1371"/>
      <c r="BB616" s="1371"/>
      <c r="BC616" s="1371"/>
      <c r="BD616" s="1371"/>
      <c r="BE616" s="1371"/>
      <c r="BF616" s="1371"/>
      <c r="BG616" s="1371"/>
      <c r="BH616" s="1371"/>
      <c r="BI616" s="1371"/>
      <c r="BJ616" s="1371"/>
      <c r="BK616" s="1371"/>
      <c r="BL616" s="1371"/>
      <c r="BM616" s="1371"/>
      <c r="BN616" s="1411">
        <v>1.92</v>
      </c>
      <c r="BO616" s="1371"/>
      <c r="BP616" s="1411">
        <v>1.7627179118773948</v>
      </c>
      <c r="BQ616" s="1411">
        <v>1.6411652972075224</v>
      </c>
      <c r="BR616" s="1411">
        <v>1.5499083731725736</v>
      </c>
      <c r="BS616" s="1411">
        <v>1.2315601511260392</v>
      </c>
      <c r="BT616" s="1371"/>
      <c r="BU616" s="1446"/>
      <c r="BV616" s="1446"/>
      <c r="BW616" s="1411">
        <v>1.39</v>
      </c>
      <c r="BX616" s="1411">
        <v>1.3</v>
      </c>
      <c r="BY616" s="1371"/>
      <c r="BZ616" s="1411">
        <v>1.39</v>
      </c>
      <c r="CA616" s="1411">
        <v>1.43</v>
      </c>
      <c r="CB616" s="1411">
        <v>1.43</v>
      </c>
      <c r="CC616" s="1371"/>
      <c r="CD616" s="1371"/>
      <c r="CE616" s="1411">
        <v>1.5</v>
      </c>
      <c r="CF616" s="1411">
        <v>1.38</v>
      </c>
      <c r="CG616" s="1411">
        <v>1.34</v>
      </c>
      <c r="CH616" s="1411">
        <v>1.44</v>
      </c>
      <c r="CI616" s="1371"/>
      <c r="CJ616" s="1411">
        <v>1.5</v>
      </c>
      <c r="CK616" s="1411">
        <v>1.56</v>
      </c>
      <c r="CL616" s="1411">
        <v>1.55</v>
      </c>
      <c r="CM616" s="1371"/>
      <c r="CN616" s="1371"/>
      <c r="CO616" s="1371"/>
      <c r="CP616" s="1371"/>
      <c r="CQ616" s="1371"/>
      <c r="CR616" s="1371"/>
      <c r="CS616" s="1363"/>
      <c r="CT616" s="1363"/>
      <c r="CU616" s="1363"/>
      <c r="CV616" s="1363"/>
      <c r="CW616" s="1363"/>
      <c r="CX616" s="1363"/>
      <c r="CY616" s="1363"/>
      <c r="CZ616" s="1363"/>
      <c r="DA616" s="1363"/>
      <c r="DB616" s="1363"/>
      <c r="DC616" s="1363"/>
      <c r="DD616" s="1363"/>
      <c r="DE616" s="1363"/>
      <c r="DF616" s="1363"/>
      <c r="DG616" s="1363"/>
      <c r="DH616" s="1363"/>
      <c r="DI616" s="1363"/>
      <c r="DJ616" s="1363"/>
      <c r="DK616" s="1363"/>
      <c r="DL616" s="1363"/>
      <c r="DM616" s="1363"/>
      <c r="DN616" s="1363"/>
      <c r="DO616" s="1363"/>
      <c r="DP616" s="1363"/>
      <c r="DQ616" s="1363"/>
      <c r="DR616" s="1363"/>
      <c r="DS616" s="1363"/>
      <c r="DT616" s="1363"/>
      <c r="DU616" s="1363"/>
      <c r="DV616" s="1363"/>
      <c r="DW616" s="1363"/>
      <c r="DX616" s="1363"/>
      <c r="DY616" s="1363"/>
      <c r="DZ616" s="1363"/>
      <c r="EA616" s="1363"/>
      <c r="EB616" s="1363"/>
      <c r="EC616" s="1363"/>
      <c r="ED616" s="1363"/>
      <c r="EE616" s="1363"/>
      <c r="EF616" s="1363"/>
      <c r="EG616" s="1363"/>
      <c r="EH616" s="1363"/>
      <c r="EI616" s="1363"/>
      <c r="EJ616" s="1363"/>
      <c r="EK616" s="1363"/>
      <c r="EL616" s="1363"/>
      <c r="EM616" s="1363"/>
      <c r="EN616" s="1363"/>
      <c r="EO616" s="1363"/>
      <c r="EP616" s="1363"/>
      <c r="EQ616" s="1363"/>
      <c r="ER616" s="1363"/>
      <c r="ES616" s="1363"/>
      <c r="ET616" s="1363"/>
      <c r="EU616" s="1363"/>
      <c r="EV616" s="1363"/>
      <c r="EW616" s="1363"/>
      <c r="EX616" s="1363"/>
      <c r="EY616" s="1363"/>
      <c r="EZ616" s="1363"/>
      <c r="FA616" s="1363"/>
      <c r="FB616" s="1363"/>
      <c r="FC616" s="1363"/>
      <c r="FD616" s="1363"/>
      <c r="FE616" s="1363"/>
      <c r="FF616" s="1363"/>
      <c r="FG616" s="1363"/>
      <c r="FH616" s="1363"/>
      <c r="FI616" s="1363"/>
      <c r="FJ616" s="1363"/>
      <c r="FK616" s="1363"/>
      <c r="FL616" s="1363"/>
      <c r="FM616" s="1363"/>
      <c r="FS616" s="1560"/>
      <c r="FT616" s="1479"/>
      <c r="FU616" s="1480"/>
      <c r="FV616" s="1560"/>
      <c r="FW616" s="1479"/>
      <c r="FX616" s="1560"/>
      <c r="FY616" s="1479"/>
      <c r="FZ616" s="1689"/>
      <c r="GA616" s="1694"/>
      <c r="GB616" s="1831"/>
      <c r="GC616" s="1820"/>
      <c r="GD616" s="1917"/>
      <c r="GE616" s="1482"/>
      <c r="GF616" s="1560"/>
      <c r="GG616" s="1479"/>
      <c r="GH616" s="1917"/>
      <c r="GI616" s="1482"/>
      <c r="GJ616" s="1917"/>
      <c r="GK616" s="1482"/>
    </row>
    <row r="617" spans="1:193" customFormat="1" ht="15">
      <c r="A617" s="1363"/>
      <c r="B617" s="1363"/>
      <c r="C617" s="1363"/>
      <c r="D617" s="1363"/>
      <c r="E617" s="1363"/>
      <c r="F617" s="1363"/>
      <c r="G617" s="1363"/>
      <c r="H617" s="1363"/>
      <c r="I617" s="1363"/>
      <c r="J617" s="1363"/>
      <c r="K617" s="1363"/>
      <c r="L617" s="1363"/>
      <c r="M617" s="1363"/>
      <c r="N617" s="1363"/>
      <c r="O617" s="1363"/>
      <c r="P617" s="1363"/>
      <c r="Q617" s="1363"/>
      <c r="R617" s="1363"/>
      <c r="S617" s="1363"/>
      <c r="T617" s="1363"/>
      <c r="U617" s="1363"/>
      <c r="V617" s="1363"/>
      <c r="W617" s="1371"/>
      <c r="X617" s="1371"/>
      <c r="Y617" s="1371"/>
      <c r="Z617" s="1371"/>
      <c r="AA617" s="1371"/>
      <c r="AB617" s="1371"/>
      <c r="AC617" s="1371"/>
      <c r="AD617" s="1371"/>
      <c r="AE617" s="1371"/>
      <c r="AF617" s="1371"/>
      <c r="AG617" s="1371"/>
      <c r="AH617" s="1371"/>
      <c r="AI617" s="1371"/>
      <c r="AJ617" s="1371"/>
      <c r="AK617" s="1371"/>
      <c r="AL617" s="1371"/>
      <c r="AM617" s="1371"/>
      <c r="AN617" s="1371"/>
      <c r="AO617" s="1366"/>
      <c r="AP617" s="1371"/>
      <c r="AQ617" s="1371"/>
      <c r="AR617" s="1371"/>
      <c r="AS617" s="1371"/>
      <c r="AT617" s="1371"/>
      <c r="AU617" s="1371"/>
      <c r="AV617" s="1371"/>
      <c r="AW617" s="1371"/>
      <c r="AX617" s="1371"/>
      <c r="AY617" s="1371"/>
      <c r="AZ617" s="1371"/>
      <c r="BA617" s="1371"/>
      <c r="BB617" s="1371"/>
      <c r="BC617" s="1371"/>
      <c r="BD617" s="1371"/>
      <c r="BE617" s="1371"/>
      <c r="BF617" s="1371"/>
      <c r="BG617" s="1371"/>
      <c r="BH617" s="1371"/>
      <c r="BI617" s="1371"/>
      <c r="BJ617" s="1371"/>
      <c r="BK617" s="1371"/>
      <c r="BL617" s="1371"/>
      <c r="BM617" s="1371"/>
      <c r="BN617" s="1371"/>
      <c r="BO617" s="1371"/>
      <c r="BP617" s="1380"/>
      <c r="BQ617" s="1380"/>
      <c r="BR617" s="1380"/>
      <c r="BS617" s="1380"/>
      <c r="BT617" s="1371"/>
      <c r="BU617" s="1371"/>
      <c r="BV617" s="1371"/>
      <c r="BW617" s="1371"/>
      <c r="BX617" s="1371"/>
      <c r="BY617" s="1371"/>
      <c r="BZ617" s="1371"/>
      <c r="CA617" s="1371"/>
      <c r="CB617" s="1371"/>
      <c r="CC617" s="1371"/>
      <c r="CD617" s="1371"/>
      <c r="CE617" s="1371"/>
      <c r="CF617" s="1371"/>
      <c r="CG617" s="1371"/>
      <c r="CH617" s="1371"/>
      <c r="CI617" s="1371"/>
      <c r="CJ617" s="1371"/>
      <c r="CK617" s="1371"/>
      <c r="CL617" s="1371"/>
      <c r="CM617" s="1371"/>
      <c r="CN617" s="1371"/>
      <c r="CO617" s="1371"/>
      <c r="CP617" s="1371"/>
      <c r="CQ617" s="1371"/>
      <c r="CR617" s="1371"/>
      <c r="CS617" s="1363"/>
      <c r="CT617" s="1363"/>
      <c r="CU617" s="1363"/>
      <c r="CV617" s="1363"/>
      <c r="CW617" s="1363"/>
      <c r="CX617" s="1363"/>
      <c r="CY617" s="1363"/>
      <c r="CZ617" s="1363"/>
      <c r="DA617" s="1363"/>
      <c r="DB617" s="1363"/>
      <c r="DC617" s="1363"/>
      <c r="DD617" s="1363"/>
      <c r="DE617" s="1363"/>
      <c r="DF617" s="1363"/>
      <c r="DG617" s="1363"/>
      <c r="DH617" s="1363"/>
      <c r="DI617" s="1363"/>
      <c r="DJ617" s="1363"/>
      <c r="DK617" s="1363"/>
      <c r="DL617" s="1363"/>
      <c r="DM617" s="1363"/>
      <c r="DN617" s="1363"/>
      <c r="DO617" s="1363"/>
      <c r="DP617" s="1363"/>
      <c r="DQ617" s="1363"/>
      <c r="DR617" s="1363"/>
      <c r="DS617" s="1363"/>
      <c r="DT617" s="1363"/>
      <c r="DU617" s="1363"/>
      <c r="DV617" s="1363"/>
      <c r="DW617" s="1363"/>
      <c r="DX617" s="1363"/>
      <c r="DY617" s="1363"/>
      <c r="DZ617" s="1363"/>
      <c r="EA617" s="1363"/>
      <c r="EB617" s="1363"/>
      <c r="EC617" s="1363"/>
      <c r="ED617" s="1363"/>
      <c r="EE617" s="1363"/>
      <c r="EF617" s="1363"/>
      <c r="EG617" s="1363"/>
      <c r="EH617" s="1363"/>
      <c r="EI617" s="1363"/>
      <c r="EJ617" s="1363"/>
      <c r="EK617" s="1363"/>
      <c r="EL617" s="1363"/>
      <c r="EM617" s="1363"/>
      <c r="EN617" s="1363"/>
      <c r="EO617" s="1363"/>
      <c r="EP617" s="1363"/>
      <c r="EQ617" s="1363"/>
      <c r="ER617" s="1363"/>
      <c r="ES617" s="1363"/>
      <c r="ET617" s="1363"/>
      <c r="EU617" s="1363"/>
      <c r="EV617" s="1363"/>
      <c r="EW617" s="1363"/>
      <c r="EX617" s="1363"/>
      <c r="EY617" s="1363"/>
      <c r="EZ617" s="1363"/>
      <c r="FA617" s="1363"/>
      <c r="FB617" s="1363"/>
      <c r="FC617" s="1363"/>
      <c r="FD617" s="1363"/>
      <c r="FE617" s="1363"/>
      <c r="FF617" s="1363"/>
      <c r="FG617" s="1363"/>
      <c r="FH617" s="1363"/>
      <c r="FI617" s="1363"/>
      <c r="FJ617" s="1363"/>
      <c r="FK617" s="1363"/>
      <c r="FL617" s="1363"/>
      <c r="FM617" s="1363"/>
      <c r="FS617" s="1560"/>
      <c r="FT617" s="1479"/>
      <c r="FU617" s="1480"/>
      <c r="FV617" s="1560"/>
      <c r="FW617" s="1479"/>
      <c r="FX617" s="1560"/>
      <c r="FY617" s="1479"/>
      <c r="FZ617" s="1689"/>
      <c r="GA617" s="1694"/>
      <c r="GB617" s="1831"/>
      <c r="GC617" s="1820"/>
      <c r="GD617" s="1917"/>
      <c r="GE617" s="1482"/>
      <c r="GF617" s="1560"/>
      <c r="GG617" s="1479"/>
      <c r="GH617" s="1917"/>
      <c r="GI617" s="1482"/>
      <c r="GJ617" s="1917"/>
      <c r="GK617" s="1482"/>
    </row>
    <row r="618" spans="1:193" customFormat="1" ht="15">
      <c r="A618" s="1363"/>
      <c r="B618" s="1363"/>
      <c r="C618" s="1363"/>
      <c r="D618" s="1363"/>
      <c r="E618" s="1363"/>
      <c r="F618" s="1363"/>
      <c r="G618" s="1363"/>
      <c r="H618" s="1363"/>
      <c r="I618" s="1363"/>
      <c r="J618" s="1363"/>
      <c r="K618" s="1363"/>
      <c r="L618" s="1363"/>
      <c r="M618" s="1363"/>
      <c r="N618" s="1363"/>
      <c r="O618" s="1363"/>
      <c r="P618" s="1363"/>
      <c r="Q618" s="1363"/>
      <c r="R618" s="1363"/>
      <c r="S618" s="1363"/>
      <c r="T618" s="1363"/>
      <c r="U618" s="1363"/>
      <c r="V618" s="1363"/>
      <c r="W618" s="1371"/>
      <c r="X618" s="1371"/>
      <c r="Y618" s="1371"/>
      <c r="Z618" s="1371"/>
      <c r="AA618" s="1371"/>
      <c r="AB618" s="1371"/>
      <c r="AC618" s="1371"/>
      <c r="AD618" s="1371"/>
      <c r="AE618" s="1371"/>
      <c r="AF618" s="1371"/>
      <c r="AG618" s="1371"/>
      <c r="AH618" s="1371"/>
      <c r="AI618" s="1371"/>
      <c r="AJ618" s="1371"/>
      <c r="AK618" s="1371"/>
      <c r="AL618" s="1371"/>
      <c r="AM618" s="1371"/>
      <c r="AN618" s="1371"/>
      <c r="AO618" s="1366"/>
      <c r="AP618" s="1371"/>
      <c r="AQ618" s="1371"/>
      <c r="AR618" s="1371"/>
      <c r="AS618" s="1371"/>
      <c r="AT618" s="1371"/>
      <c r="AU618" s="1371"/>
      <c r="AV618" s="1371"/>
      <c r="AW618" s="1371"/>
      <c r="AX618" s="1371"/>
      <c r="AY618" s="1371"/>
      <c r="AZ618" s="1371"/>
      <c r="BA618" s="1371"/>
      <c r="BB618" s="1371"/>
      <c r="BC618" s="1371"/>
      <c r="BD618" s="1371"/>
      <c r="BE618" s="1371"/>
      <c r="BF618" s="1371"/>
      <c r="BG618" s="1371"/>
      <c r="BH618" s="1371"/>
      <c r="BI618" s="1371"/>
      <c r="BJ618" s="1371"/>
      <c r="BK618" s="1371"/>
      <c r="BL618" s="1371"/>
      <c r="BM618" s="1371"/>
      <c r="BN618" s="1371"/>
      <c r="BO618" s="1371"/>
      <c r="BP618" s="1380"/>
      <c r="BQ618" s="1380"/>
      <c r="BR618" s="1380"/>
      <c r="BS618" s="1380"/>
      <c r="BT618" s="1371"/>
      <c r="BU618" s="1371"/>
      <c r="BV618" s="1371"/>
      <c r="BW618" s="1371"/>
      <c r="BX618" s="1371"/>
      <c r="BY618" s="1371"/>
      <c r="BZ618" s="1371"/>
      <c r="CA618" s="1371"/>
      <c r="CB618" s="1371"/>
      <c r="CC618" s="1371"/>
      <c r="CD618" s="1371"/>
      <c r="CE618" s="1371"/>
      <c r="CF618" s="1371"/>
      <c r="CG618" s="1371"/>
      <c r="CH618" s="1371"/>
      <c r="CI618" s="1371"/>
      <c r="CJ618" s="1371"/>
      <c r="CK618" s="1371"/>
      <c r="CL618" s="1371"/>
      <c r="CM618" s="1371"/>
      <c r="CN618" s="1371"/>
      <c r="CO618" s="1371"/>
      <c r="CP618" s="1371"/>
      <c r="CQ618" s="1371"/>
      <c r="CR618" s="1371"/>
      <c r="CS618" s="1363"/>
      <c r="CT618" s="1363"/>
      <c r="CU618" s="1363"/>
      <c r="CV618" s="1363"/>
      <c r="CW618" s="1363"/>
      <c r="CX618" s="1363"/>
      <c r="CY618" s="1363"/>
      <c r="CZ618" s="1363"/>
      <c r="DA618" s="1363"/>
      <c r="DB618" s="1363"/>
      <c r="DC618" s="1363"/>
      <c r="DD618" s="1363"/>
      <c r="DE618" s="1363"/>
      <c r="DF618" s="1363"/>
      <c r="DG618" s="1363"/>
      <c r="DH618" s="1363"/>
      <c r="DI618" s="1363"/>
      <c r="DJ618" s="1363"/>
      <c r="DK618" s="1363"/>
      <c r="DL618" s="1363"/>
      <c r="DM618" s="1363"/>
      <c r="DN618" s="1363"/>
      <c r="DO618" s="1363"/>
      <c r="DP618" s="1363"/>
      <c r="DQ618" s="1363"/>
      <c r="DR618" s="1363"/>
      <c r="DS618" s="1363"/>
      <c r="DT618" s="1363"/>
      <c r="DU618" s="1363"/>
      <c r="DV618" s="1363"/>
      <c r="DW618" s="1363"/>
      <c r="DX618" s="1363"/>
      <c r="DY618" s="1363"/>
      <c r="DZ618" s="1363"/>
      <c r="EA618" s="1363"/>
      <c r="EB618" s="1363"/>
      <c r="EC618" s="1363"/>
      <c r="ED618" s="1363"/>
      <c r="EE618" s="1363"/>
      <c r="EF618" s="1363"/>
      <c r="EG618" s="1363"/>
      <c r="EH618" s="1363"/>
      <c r="EI618" s="1363"/>
      <c r="EJ618" s="1363"/>
      <c r="EK618" s="1363"/>
      <c r="EL618" s="1363"/>
      <c r="EM618" s="1363"/>
      <c r="EN618" s="1363"/>
      <c r="EO618" s="1363"/>
      <c r="EP618" s="1363"/>
      <c r="EQ618" s="1363"/>
      <c r="ER618" s="1363"/>
      <c r="ES618" s="1363"/>
      <c r="ET618" s="1363"/>
      <c r="EU618" s="1363"/>
      <c r="EV618" s="1363"/>
      <c r="EW618" s="1363"/>
      <c r="EX618" s="1363"/>
      <c r="EY618" s="1363"/>
      <c r="EZ618" s="1363"/>
      <c r="FA618" s="1363"/>
      <c r="FB618" s="1363"/>
      <c r="FC618" s="1363"/>
      <c r="FD618" s="1363"/>
      <c r="FE618" s="1363"/>
      <c r="FF618" s="1363"/>
      <c r="FG618" s="1363"/>
      <c r="FH618" s="1363"/>
      <c r="FI618" s="1363"/>
      <c r="FJ618" s="1363"/>
      <c r="FK618" s="1363"/>
      <c r="FL618" s="1363"/>
      <c r="FM618" s="1363"/>
      <c r="FS618" s="1560"/>
      <c r="FT618" s="1479"/>
      <c r="FU618" s="1480"/>
      <c r="FV618" s="1560"/>
      <c r="FW618" s="1479"/>
      <c r="FX618" s="1560"/>
      <c r="FY618" s="1479"/>
      <c r="FZ618" s="1689"/>
      <c r="GA618" s="1694"/>
      <c r="GB618" s="1831"/>
      <c r="GC618" s="1820"/>
      <c r="GD618" s="1917"/>
      <c r="GE618" s="1482"/>
      <c r="GF618" s="1560"/>
      <c r="GG618" s="1479"/>
      <c r="GH618" s="1917"/>
      <c r="GI618" s="1482"/>
      <c r="GJ618" s="1917"/>
      <c r="GK618" s="1482"/>
    </row>
    <row r="619" spans="1:193" customFormat="1" ht="15">
      <c r="A619" s="1363"/>
      <c r="B619" s="1459" t="s">
        <v>3463</v>
      </c>
      <c r="C619" s="1363"/>
      <c r="D619" s="1363"/>
      <c r="E619" s="1363"/>
      <c r="F619" s="1363"/>
      <c r="G619" s="1363"/>
      <c r="H619" s="1363"/>
      <c r="I619" s="1363"/>
      <c r="J619" s="1363"/>
      <c r="K619" s="1363"/>
      <c r="L619" s="1363"/>
      <c r="M619" s="1363"/>
      <c r="N619" s="1363"/>
      <c r="O619" s="1363"/>
      <c r="P619" s="1363"/>
      <c r="Q619" s="1363"/>
      <c r="R619" s="1363"/>
      <c r="S619" s="1363"/>
      <c r="T619" s="1363"/>
      <c r="U619" s="1363"/>
      <c r="V619" s="1363"/>
      <c r="W619" s="1371"/>
      <c r="X619" s="1371"/>
      <c r="Y619" s="1371"/>
      <c r="Z619" s="1371"/>
      <c r="AA619" s="1371"/>
      <c r="AB619" s="1371"/>
      <c r="AC619" s="1371"/>
      <c r="AD619" s="1371"/>
      <c r="AE619" s="1371"/>
      <c r="AF619" s="1371"/>
      <c r="AG619" s="1371"/>
      <c r="AH619" s="1371"/>
      <c r="AI619" s="1371"/>
      <c r="AJ619" s="1371"/>
      <c r="AK619" s="1371"/>
      <c r="AL619" s="1371"/>
      <c r="AM619" s="1371"/>
      <c r="AN619" s="1371"/>
      <c r="AO619" s="1366"/>
      <c r="AP619" s="1371"/>
      <c r="AQ619" s="1371"/>
      <c r="AR619" s="1371"/>
      <c r="AS619" s="1371"/>
      <c r="AT619" s="1371"/>
      <c r="AU619" s="1371"/>
      <c r="AV619" s="1371"/>
      <c r="AW619" s="1371"/>
      <c r="AX619" s="1371"/>
      <c r="AY619" s="1371"/>
      <c r="AZ619" s="1371"/>
      <c r="BA619" s="1371"/>
      <c r="BB619" s="1371"/>
      <c r="BC619" s="1371"/>
      <c r="BD619" s="1371"/>
      <c r="BE619" s="1371"/>
      <c r="BF619" s="1371"/>
      <c r="BG619" s="1371"/>
      <c r="BH619" s="1371"/>
      <c r="BI619" s="1371"/>
      <c r="BJ619" s="1371"/>
      <c r="BK619" s="1371"/>
      <c r="BL619" s="1371"/>
      <c r="BM619" s="1371"/>
      <c r="BN619" s="1371"/>
      <c r="BO619" s="1371"/>
      <c r="BP619" s="1380"/>
      <c r="BQ619" s="1380"/>
      <c r="BR619" s="1380"/>
      <c r="BS619" s="1380"/>
      <c r="BT619" s="1371"/>
      <c r="BU619" s="1371"/>
      <c r="BV619" s="1371"/>
      <c r="BW619" s="1371"/>
      <c r="BX619" s="1371"/>
      <c r="BY619" s="1371"/>
      <c r="BZ619" s="1371"/>
      <c r="CA619" s="1371"/>
      <c r="CB619" s="1371"/>
      <c r="CC619" s="1371"/>
      <c r="CD619" s="1371"/>
      <c r="CE619" s="1371"/>
      <c r="CF619" s="1371"/>
      <c r="CG619" s="1371"/>
      <c r="CH619" s="1371"/>
      <c r="CI619" s="1371"/>
      <c r="CJ619" s="1371"/>
      <c r="CK619" s="1371"/>
      <c r="CL619" s="1371"/>
      <c r="CM619" s="1371"/>
      <c r="CN619" s="1371"/>
      <c r="CO619" s="1371"/>
      <c r="CP619" s="1371"/>
      <c r="CQ619" s="1371"/>
      <c r="CR619" s="1371"/>
      <c r="CS619" s="1363"/>
      <c r="CT619" s="1363"/>
      <c r="CU619" s="1363"/>
      <c r="CV619" s="1363"/>
      <c r="CW619" s="1363"/>
      <c r="CX619" s="1363"/>
      <c r="CY619" s="1363"/>
      <c r="CZ619" s="1363"/>
      <c r="DA619" s="1363"/>
      <c r="DB619" s="1363"/>
      <c r="DC619" s="1363"/>
      <c r="DD619" s="1363"/>
      <c r="DE619" s="1363"/>
      <c r="DF619" s="1363"/>
      <c r="DG619" s="1363"/>
      <c r="DH619" s="1363"/>
      <c r="DI619" s="1363"/>
      <c r="DJ619" s="1363"/>
      <c r="DK619" s="1363"/>
      <c r="DL619" s="1363"/>
      <c r="DM619" s="1363"/>
      <c r="DN619" s="1363"/>
      <c r="DO619" s="1363"/>
      <c r="DP619" s="1363"/>
      <c r="DQ619" s="1363"/>
      <c r="DR619" s="1363"/>
      <c r="DS619" s="1363"/>
      <c r="DT619" s="1363"/>
      <c r="DU619" s="1363"/>
      <c r="DV619" s="1363"/>
      <c r="DW619" s="1363"/>
      <c r="DX619" s="1363"/>
      <c r="DY619" s="1363"/>
      <c r="DZ619" s="1363"/>
      <c r="EA619" s="1363"/>
      <c r="EB619" s="1363"/>
      <c r="EC619" s="1363"/>
      <c r="ED619" s="1363"/>
      <c r="EE619" s="1363"/>
      <c r="EF619" s="1363"/>
      <c r="EG619" s="1363"/>
      <c r="EH619" s="1363"/>
      <c r="EI619" s="1363"/>
      <c r="EJ619" s="1363"/>
      <c r="EK619" s="1363"/>
      <c r="EL619" s="1363"/>
      <c r="EM619" s="1363"/>
      <c r="EN619" s="1363"/>
      <c r="EO619" s="1363"/>
      <c r="EP619" s="1363"/>
      <c r="EQ619" s="1363"/>
      <c r="ER619" s="1363"/>
      <c r="ES619" s="1363"/>
      <c r="ET619" s="1363"/>
      <c r="EU619" s="1363"/>
      <c r="EV619" s="1363"/>
      <c r="EW619" s="1363"/>
      <c r="EX619" s="1363"/>
      <c r="EY619" s="1363"/>
      <c r="EZ619" s="1363"/>
      <c r="FA619" s="1363"/>
      <c r="FB619" s="1363"/>
      <c r="FC619" s="1363"/>
      <c r="FD619" s="1363"/>
      <c r="FE619" s="1363"/>
      <c r="FF619" s="1363"/>
      <c r="FG619" s="1363"/>
      <c r="FH619" s="1363"/>
      <c r="FI619" s="1363"/>
      <c r="FJ619" s="1363"/>
      <c r="FK619" s="1363"/>
      <c r="FL619" s="1363"/>
      <c r="FM619" s="1363"/>
      <c r="FS619" s="1560"/>
      <c r="FT619" s="1479"/>
      <c r="FU619" s="1480"/>
      <c r="FV619" s="1560"/>
      <c r="FW619" s="1479"/>
      <c r="FX619" s="1560"/>
      <c r="FY619" s="1479"/>
      <c r="FZ619" s="1689"/>
      <c r="GA619" s="1694"/>
      <c r="GB619" s="1831"/>
      <c r="GC619" s="1820"/>
      <c r="GD619" s="1917"/>
      <c r="GE619" s="1482"/>
      <c r="GF619" s="1560"/>
      <c r="GG619" s="1479"/>
      <c r="GH619" s="1917"/>
      <c r="GI619" s="1482"/>
      <c r="GJ619" s="1917"/>
      <c r="GK619" s="1482"/>
    </row>
    <row r="620" spans="1:193" customFormat="1" ht="15">
      <c r="A620" s="1363"/>
      <c r="B620" s="1363" t="s">
        <v>391</v>
      </c>
      <c r="C620" s="1363"/>
      <c r="D620" s="1363"/>
      <c r="E620" s="1363"/>
      <c r="F620" s="1363"/>
      <c r="G620" s="1363"/>
      <c r="H620" s="1363"/>
      <c r="I620" s="1363"/>
      <c r="J620" s="1363"/>
      <c r="K620" s="1363"/>
      <c r="L620" s="1363"/>
      <c r="M620" s="1363">
        <v>23439</v>
      </c>
      <c r="N620" s="1363">
        <v>23974</v>
      </c>
      <c r="O620" s="1363">
        <v>25044</v>
      </c>
      <c r="P620" s="1363">
        <v>27561</v>
      </c>
      <c r="Q620" s="1363"/>
      <c r="R620" s="1363">
        <v>25506</v>
      </c>
      <c r="S620" s="1363">
        <v>26348</v>
      </c>
      <c r="T620" s="1363">
        <v>25423</v>
      </c>
      <c r="U620" s="1363">
        <v>26307</v>
      </c>
      <c r="V620" s="1371">
        <f>AMXmaster!H28</f>
        <v>103585</v>
      </c>
      <c r="W620" s="1371">
        <v>25162</v>
      </c>
      <c r="X620" s="1371">
        <v>24483</v>
      </c>
      <c r="Y620" s="1371">
        <v>25523</v>
      </c>
      <c r="Z620" s="1371">
        <v>26367</v>
      </c>
      <c r="AA620" s="1371">
        <f>AMXmaster!I28</f>
        <v>101535</v>
      </c>
      <c r="AB620" s="1371">
        <v>26167</v>
      </c>
      <c r="AC620" s="1371">
        <v>27420</v>
      </c>
      <c r="AD620" s="1371">
        <v>31551</v>
      </c>
      <c r="AE620" s="1371">
        <v>34037</v>
      </c>
      <c r="AF620" s="1371">
        <f>AMXmaster!J28</f>
        <v>119175</v>
      </c>
      <c r="AG620" s="1371">
        <v>30534</v>
      </c>
      <c r="AH620" s="1371">
        <v>31988</v>
      </c>
      <c r="AI620" s="1371">
        <v>31566</v>
      </c>
      <c r="AJ620" s="1371">
        <v>31648</v>
      </c>
      <c r="AK620" s="1371">
        <f>AMXmaster!K28</f>
        <v>125736</v>
      </c>
      <c r="AL620" s="1371">
        <v>33692</v>
      </c>
      <c r="AM620" s="1371">
        <v>35224</v>
      </c>
      <c r="AN620" s="1371">
        <v>37671</v>
      </c>
      <c r="AO620" s="1371">
        <v>39923</v>
      </c>
      <c r="AP620" s="1371">
        <f>AMXmaster!L28</f>
        <v>146511</v>
      </c>
      <c r="AQ620" s="1371">
        <v>41140</v>
      </c>
      <c r="AR620" s="1371">
        <v>38201</v>
      </c>
      <c r="AS620" s="1371">
        <v>37678</v>
      </c>
      <c r="AT620" s="1371">
        <v>41592</v>
      </c>
      <c r="AU620" s="1371">
        <f>AMXmaster!M28</f>
        <v>158612</v>
      </c>
      <c r="AV620" s="1371">
        <v>41412</v>
      </c>
      <c r="AW620" s="1371">
        <v>39377</v>
      </c>
      <c r="AX620" s="1371">
        <v>36642</v>
      </c>
      <c r="AY620" s="1371">
        <v>34744</v>
      </c>
      <c r="AZ620" s="1371"/>
      <c r="BA620" s="1371">
        <v>39662</v>
      </c>
      <c r="BB620" s="1371">
        <v>33800</v>
      </c>
      <c r="BC620" s="1371">
        <v>41387</v>
      </c>
      <c r="BD620" s="1371">
        <f>69234-BB620</f>
        <v>35434</v>
      </c>
      <c r="BE620" s="1371">
        <v>40740</v>
      </c>
      <c r="BF620" s="1371">
        <f>103681-BD620-BB620</f>
        <v>34447</v>
      </c>
      <c r="BG620" s="1371">
        <v>37126</v>
      </c>
      <c r="BH620" s="1371">
        <f>135322-BB620-BD620-BF620</f>
        <v>31641</v>
      </c>
      <c r="BI620" s="1371">
        <f>AMXmaster!O28</f>
        <v>158915</v>
      </c>
      <c r="BJ620" s="1371"/>
      <c r="BK620" s="1371">
        <v>38677</v>
      </c>
      <c r="BL620" s="1371">
        <v>41740</v>
      </c>
      <c r="BM620" s="1371">
        <v>41394</v>
      </c>
      <c r="BN620" s="1371">
        <v>42433</v>
      </c>
      <c r="BO620" s="1371">
        <f>AMXmaster!P28</f>
        <v>164244</v>
      </c>
      <c r="BP620" s="1371">
        <v>40509</v>
      </c>
      <c r="BQ620" s="1371">
        <v>40241</v>
      </c>
      <c r="BR620" s="1371">
        <v>40348</v>
      </c>
      <c r="BS620" s="1371">
        <v>42000</v>
      </c>
      <c r="BT620" s="1371">
        <f>AMXmaster!Q28</f>
        <v>162627</v>
      </c>
      <c r="BU620" s="1374">
        <v>41305</v>
      </c>
      <c r="BV620" s="1374">
        <v>41717</v>
      </c>
      <c r="BW620" s="1374">
        <v>39641</v>
      </c>
      <c r="BX620" s="1374">
        <v>40069</v>
      </c>
      <c r="BY620" s="1375">
        <f>AMXmaster!R28</f>
        <v>158634</v>
      </c>
      <c r="BZ620" s="1374">
        <v>38583</v>
      </c>
      <c r="CA620" s="1374">
        <v>38391</v>
      </c>
      <c r="CB620" s="1374">
        <v>38353</v>
      </c>
      <c r="CC620" s="1374">
        <v>36459</v>
      </c>
      <c r="CD620" s="1375">
        <f>AMXmaster!S28</f>
        <v>151786</v>
      </c>
      <c r="CE620" s="1374">
        <v>39826</v>
      </c>
      <c r="CF620" s="1374">
        <v>37606</v>
      </c>
      <c r="CG620" s="1374">
        <v>41979</v>
      </c>
      <c r="CH620" s="1374">
        <v>44717</v>
      </c>
      <c r="CI620" s="1375">
        <f>AMXmaster!T28</f>
        <v>164128</v>
      </c>
      <c r="CJ620" s="1374">
        <v>46234</v>
      </c>
      <c r="CK620" s="1374">
        <v>45071</v>
      </c>
      <c r="CL620" s="1374">
        <v>43699</v>
      </c>
      <c r="CM620" s="1375"/>
      <c r="CN620" s="1375"/>
      <c r="CO620" s="1375">
        <f>AMXmaster!U28</f>
        <v>182182.08000000002</v>
      </c>
      <c r="CP620" s="1375"/>
      <c r="CQ620" s="1371"/>
      <c r="CR620" s="1371"/>
      <c r="CS620" s="1363"/>
      <c r="CT620" s="1376">
        <f t="shared" ref="CT620:CW621" si="819">R620/M620-1</f>
        <v>8.8186356073211236E-2</v>
      </c>
      <c r="CU620" s="1376">
        <f t="shared" si="819"/>
        <v>9.9023942604488102E-2</v>
      </c>
      <c r="CV620" s="1376">
        <f t="shared" si="819"/>
        <v>1.5133365277112176E-2</v>
      </c>
      <c r="CW620" s="1376">
        <f t="shared" si="819"/>
        <v>-4.5499074779579818E-2</v>
      </c>
      <c r="CX620" s="1376">
        <f t="shared" ref="CX620:DA621" si="820">W620/R620-1</f>
        <v>-1.3487022661334613E-2</v>
      </c>
      <c r="CY620" s="1376">
        <f t="shared" si="820"/>
        <v>-7.0783361165932868E-2</v>
      </c>
      <c r="CZ620" s="1376">
        <f t="shared" si="820"/>
        <v>3.9334460921212067E-3</v>
      </c>
      <c r="DA620" s="1376">
        <f t="shared" si="820"/>
        <v>2.2807617744327047E-3</v>
      </c>
      <c r="DB620" s="1376">
        <f>AB620/W620-1</f>
        <v>3.9941181146172733E-2</v>
      </c>
      <c r="DC620" s="1376"/>
      <c r="DD620" s="1376"/>
      <c r="DE620" s="1376"/>
      <c r="DF620" s="1376"/>
      <c r="DG620" s="1376"/>
      <c r="DH620" s="1376"/>
      <c r="DI620" s="1376"/>
      <c r="DJ620" s="1376"/>
      <c r="DK620" s="1376"/>
      <c r="DL620" s="1376"/>
      <c r="DM620" s="1376"/>
      <c r="DN620" s="1376"/>
      <c r="DO620" s="1376"/>
      <c r="DP620" s="1376"/>
      <c r="DQ620" s="1376"/>
      <c r="DR620" s="1376"/>
      <c r="DS620" s="1376"/>
      <c r="DT620" s="1376"/>
      <c r="DU620" s="1376"/>
      <c r="DV620" s="1376"/>
      <c r="DW620" s="1376"/>
      <c r="DX620" s="1376"/>
      <c r="DY620" s="1376"/>
      <c r="DZ620" s="1376"/>
      <c r="EA620" s="1376"/>
      <c r="EB620" s="1376"/>
      <c r="EC620" s="1376"/>
      <c r="ED620" s="1376"/>
      <c r="EE620" s="1376"/>
      <c r="EF620" s="1376"/>
      <c r="EG620" s="1376"/>
      <c r="EH620" s="1363"/>
      <c r="EI620" s="1363"/>
      <c r="EJ620" s="1363"/>
      <c r="EK620" s="1363"/>
      <c r="EL620" s="1363"/>
      <c r="EM620" s="1363"/>
      <c r="EN620" s="1363"/>
      <c r="EO620" s="1363"/>
      <c r="EP620" s="1363"/>
      <c r="EQ620" s="1363"/>
      <c r="ER620" s="1363"/>
      <c r="ES620" s="1363"/>
      <c r="ET620" s="1363"/>
      <c r="EU620" s="1363"/>
      <c r="EV620" s="1363"/>
      <c r="EW620" s="1363"/>
      <c r="EX620" s="1363"/>
      <c r="EY620" s="1363"/>
      <c r="EZ620" s="1363"/>
      <c r="FA620" s="1363"/>
      <c r="FB620" s="1363"/>
      <c r="FC620" s="1363"/>
      <c r="FD620" s="1363"/>
      <c r="FE620" s="1363"/>
      <c r="FF620" s="1363"/>
      <c r="FG620" s="1363"/>
      <c r="FH620" s="1363"/>
      <c r="FI620" s="1363"/>
      <c r="FJ620" s="1363"/>
      <c r="FK620" s="1363"/>
      <c r="FL620" s="1363"/>
      <c r="FM620" s="1363"/>
      <c r="FS620" s="1568">
        <v>39000</v>
      </c>
      <c r="FT620" s="1479"/>
      <c r="FU620" s="1480"/>
      <c r="FV620" s="1568">
        <v>40000</v>
      </c>
      <c r="FW620" s="1479"/>
      <c r="FX620" s="1560">
        <v>38547.979999999981</v>
      </c>
      <c r="FY620" s="1479"/>
      <c r="FZ620" s="1684">
        <v>38500</v>
      </c>
      <c r="GA620" s="1694"/>
      <c r="GB620" s="1827">
        <v>38500</v>
      </c>
      <c r="GC620" s="1820"/>
      <c r="GD620" s="1914">
        <v>38000</v>
      </c>
      <c r="GE620" s="1482"/>
      <c r="GF620" s="1558">
        <v>42589</v>
      </c>
      <c r="GG620" s="1479"/>
      <c r="GH620" s="2206">
        <v>45000</v>
      </c>
      <c r="GI620" s="1482"/>
      <c r="GJ620" s="2234">
        <v>46000</v>
      </c>
      <c r="GK620" s="1482"/>
    </row>
    <row r="621" spans="1:193" customFormat="1" ht="15">
      <c r="A621" s="1363"/>
      <c r="B621" s="1365" t="s">
        <v>392</v>
      </c>
      <c r="C621" s="1365"/>
      <c r="D621" s="1365"/>
      <c r="E621" s="1365"/>
      <c r="F621" s="1365"/>
      <c r="G621" s="1365"/>
      <c r="H621" s="1365"/>
      <c r="I621" s="1365"/>
      <c r="J621" s="1365"/>
      <c r="K621" s="1365"/>
      <c r="L621" s="1365"/>
      <c r="M621" s="1365">
        <f>M506-M620</f>
        <v>40054</v>
      </c>
      <c r="N621" s="1365">
        <f>N506-N620</f>
        <v>39493</v>
      </c>
      <c r="O621" s="1365">
        <f>O506-O620</f>
        <v>40797</v>
      </c>
      <c r="P621" s="1365">
        <f>P506-P620</f>
        <v>39450</v>
      </c>
      <c r="Q621" s="1365"/>
      <c r="R621" s="1365">
        <f>R506-R620</f>
        <v>42998</v>
      </c>
      <c r="S621" s="1365">
        <f>S506-S620</f>
        <v>39117</v>
      </c>
      <c r="T621" s="1365">
        <f>T506-T620</f>
        <v>41765</v>
      </c>
      <c r="U621" s="1365">
        <f>U506-U620</f>
        <v>35352</v>
      </c>
      <c r="V621" s="1426">
        <f>AMXmaster!H30</f>
        <v>157311</v>
      </c>
      <c r="W621" s="1426">
        <f>W517-W620</f>
        <v>38656</v>
      </c>
      <c r="X621" s="1426">
        <f>X517-X620</f>
        <v>40559</v>
      </c>
      <c r="Y621" s="1426">
        <f>Y517-Y620</f>
        <v>37795</v>
      </c>
      <c r="Z621" s="1426">
        <f>Z517-Z620</f>
        <v>37154</v>
      </c>
      <c r="AA621" s="1426">
        <f>AMXmaster!I30</f>
        <v>153524</v>
      </c>
      <c r="AB621" s="1426">
        <f>AB517-AB620</f>
        <v>38721</v>
      </c>
      <c r="AC621" s="1426">
        <f>AC517-AC620</f>
        <v>39211</v>
      </c>
      <c r="AD621" s="1426">
        <f>AD517-AD620</f>
        <v>37638</v>
      </c>
      <c r="AE621" s="1439">
        <f>AE517-AE620-107*17</f>
        <v>31811.000000000015</v>
      </c>
      <c r="AF621" s="1426">
        <f>AMXmaster!J30</f>
        <v>149199.61249999999</v>
      </c>
      <c r="AG621" s="1426">
        <f>AG517-AG620</f>
        <v>37714</v>
      </c>
      <c r="AH621" s="1426">
        <f>AH517-AH620</f>
        <v>36345</v>
      </c>
      <c r="AI621" s="1426">
        <f>AI517-AI620</f>
        <v>35168</v>
      </c>
      <c r="AJ621" s="1426">
        <f>AJ517-AJ620</f>
        <v>32227</v>
      </c>
      <c r="AK621" s="1426">
        <f>AMXmaster!K30</f>
        <v>137223</v>
      </c>
      <c r="AL621" s="1426">
        <f>AL517-AL620</f>
        <v>28043</v>
      </c>
      <c r="AM621" s="1426">
        <f>AM517-AM620</f>
        <v>25759</v>
      </c>
      <c r="AN621" s="1426">
        <f>AN517-AN620</f>
        <v>30058</v>
      </c>
      <c r="AO621" s="1426">
        <f>AO517-AO620</f>
        <v>25753</v>
      </c>
      <c r="AP621" s="1426">
        <f>AMXmaster!L30</f>
        <v>109612</v>
      </c>
      <c r="AQ621" s="1426">
        <f>AQ517-AQ620</f>
        <v>30485.800000000003</v>
      </c>
      <c r="AR621" s="1426">
        <f>AR517-AR620</f>
        <v>31162</v>
      </c>
      <c r="AS621" s="1426">
        <f>AS517-AS620</f>
        <v>28606</v>
      </c>
      <c r="AT621" s="1426">
        <f>AT517-AT620</f>
        <v>28561</v>
      </c>
      <c r="AU621" s="1426">
        <f>AMXmaster!M30</f>
        <v>118690</v>
      </c>
      <c r="AV621" s="1426">
        <f>AV517-AV620</f>
        <v>30596</v>
      </c>
      <c r="AW621" s="1426">
        <f>AW517-AW620</f>
        <v>32644</v>
      </c>
      <c r="AX621" s="1426" t="e">
        <f>AX517-AX620+(AX361*#REF!)</f>
        <v>#REF!</v>
      </c>
      <c r="AY621" s="1426" t="e">
        <f>AY517-AY620</f>
        <v>#REF!</v>
      </c>
      <c r="AZ621" s="1426"/>
      <c r="BA621" s="1426">
        <f t="shared" ref="BA621:BH621" si="821">BA517-BA620</f>
        <v>35386</v>
      </c>
      <c r="BB621" s="1426">
        <f t="shared" si="821"/>
        <v>34188</v>
      </c>
      <c r="BC621" s="1426">
        <f t="shared" si="821"/>
        <v>36766</v>
      </c>
      <c r="BD621" s="1426">
        <f t="shared" si="821"/>
        <v>35982</v>
      </c>
      <c r="BE621" s="1426">
        <f t="shared" si="821"/>
        <v>38066.053679999997</v>
      </c>
      <c r="BF621" s="1426">
        <f t="shared" si="821"/>
        <v>36525.053680000012</v>
      </c>
      <c r="BG621" s="1426">
        <f t="shared" si="821"/>
        <v>44623</v>
      </c>
      <c r="BH621" s="1426">
        <f t="shared" si="821"/>
        <v>44261.946319999959</v>
      </c>
      <c r="BI621" s="1426">
        <f>AMXmaster!O30</f>
        <v>154841</v>
      </c>
      <c r="BJ621" s="1426"/>
      <c r="BK621" s="1426">
        <f>BK517-BK620</f>
        <v>38950</v>
      </c>
      <c r="BL621" s="1426">
        <f>BL517-BL620</f>
        <v>40909</v>
      </c>
      <c r="BM621" s="1426">
        <f>BM517-BM620</f>
        <v>45066</v>
      </c>
      <c r="BN621" s="1426">
        <f>BN517-BN620</f>
        <v>40429</v>
      </c>
      <c r="BO621" s="1426"/>
      <c r="BP621" s="1426">
        <f>BP517-BP620</f>
        <v>41147</v>
      </c>
      <c r="BQ621" s="1426">
        <f>BQ517-BQ620</f>
        <v>44706</v>
      </c>
      <c r="BR621" s="1426">
        <f>BR517-BR620</f>
        <v>47242</v>
      </c>
      <c r="BS621" s="1426">
        <f>BS517-BS620</f>
        <v>47810</v>
      </c>
      <c r="BT621" s="1426">
        <f>AMXmaster!Q30</f>
        <v>166133</v>
      </c>
      <c r="BU621" s="1461">
        <f ca="1">BU517-BU620</f>
        <v>39839</v>
      </c>
      <c r="BV621" s="1461">
        <f ca="1">BV517-BV620</f>
        <v>40960</v>
      </c>
      <c r="BW621" s="1461">
        <f ca="1">BW517-BW620</f>
        <v>43571</v>
      </c>
      <c r="BX621" s="1461">
        <f>BX517-BX620</f>
        <v>44706</v>
      </c>
      <c r="BY621" s="1461">
        <f>AMXmaster!R30</f>
        <v>170871</v>
      </c>
      <c r="BZ621" s="1461">
        <f>BZ517-BZ620</f>
        <v>44125</v>
      </c>
      <c r="CA621" s="1461">
        <f>CA517-CA620</f>
        <v>40308</v>
      </c>
      <c r="CB621" s="1461">
        <f>CB517-CB620</f>
        <v>41543</v>
      </c>
      <c r="CC621" s="1461">
        <f>CC517-CC620</f>
        <v>41808</v>
      </c>
      <c r="CD621" s="1461">
        <f>AMXmaster!S30</f>
        <v>167784</v>
      </c>
      <c r="CE621" s="1461">
        <f>CE517-CE620</f>
        <v>40758</v>
      </c>
      <c r="CF621" s="1461">
        <f>CF517-CF620</f>
        <v>45508</v>
      </c>
      <c r="CG621" s="1461">
        <f>CG517-CG620</f>
        <v>47443</v>
      </c>
      <c r="CH621" s="1461">
        <f>CH517-CH620</f>
        <v>46391</v>
      </c>
      <c r="CI621" s="1461">
        <f>AMXmaster!T30</f>
        <v>180100</v>
      </c>
      <c r="CJ621" s="1461">
        <f>CJ517-CJ620</f>
        <v>44814</v>
      </c>
      <c r="CK621" s="1461">
        <f>CK517-CK620</f>
        <v>47338</v>
      </c>
      <c r="CL621" s="1461">
        <f>CL517-CL620</f>
        <v>50124</v>
      </c>
      <c r="CM621" s="1461"/>
      <c r="CN621" s="1461"/>
      <c r="CO621" s="1461">
        <f>AMXmaster!U30</f>
        <v>193990.935</v>
      </c>
      <c r="CP621" s="1461"/>
      <c r="CQ621" s="1426"/>
      <c r="CR621" s="1426"/>
      <c r="CS621" s="1363"/>
      <c r="CT621" s="1376">
        <f t="shared" si="819"/>
        <v>7.3500773955160525E-2</v>
      </c>
      <c r="CU621" s="1376">
        <f t="shared" si="819"/>
        <v>-9.5206745499202272E-3</v>
      </c>
      <c r="CV621" s="1376">
        <f t="shared" si="819"/>
        <v>2.3727234845699385E-2</v>
      </c>
      <c r="CW621" s="1376">
        <f t="shared" si="819"/>
        <v>-0.1038783269961977</v>
      </c>
      <c r="CX621" s="1376">
        <f t="shared" si="820"/>
        <v>-0.1009814409972557</v>
      </c>
      <c r="CY621" s="1376">
        <f t="shared" si="820"/>
        <v>3.6863767671345027E-2</v>
      </c>
      <c r="CZ621" s="1376">
        <f t="shared" si="820"/>
        <v>-9.5055668622051948E-2</v>
      </c>
      <c r="DA621" s="1376">
        <f t="shared" si="820"/>
        <v>5.097307083050473E-2</v>
      </c>
      <c r="DB621" s="1376">
        <f>AB621/W621-1</f>
        <v>1.6814983443709242E-3</v>
      </c>
      <c r="DC621" s="1376"/>
      <c r="DD621" s="1376"/>
      <c r="DE621" s="1376"/>
      <c r="DF621" s="1376"/>
      <c r="DG621" s="1376"/>
      <c r="DH621" s="1376"/>
      <c r="DI621" s="1376"/>
      <c r="DJ621" s="1376"/>
      <c r="DK621" s="1376"/>
      <c r="DL621" s="1376"/>
      <c r="DM621" s="1376"/>
      <c r="DN621" s="1376"/>
      <c r="DO621" s="1376"/>
      <c r="DP621" s="1376"/>
      <c r="DQ621" s="1376"/>
      <c r="DR621" s="1376"/>
      <c r="DS621" s="1376"/>
      <c r="DT621" s="1376"/>
      <c r="DU621" s="1376"/>
      <c r="DV621" s="1376"/>
      <c r="DW621" s="1376"/>
      <c r="DX621" s="1376"/>
      <c r="DY621" s="1376"/>
      <c r="DZ621" s="1376"/>
      <c r="EA621" s="1376"/>
      <c r="EB621" s="1376"/>
      <c r="EC621" s="1376"/>
      <c r="ED621" s="1376"/>
      <c r="EE621" s="1376"/>
      <c r="EF621" s="1376"/>
      <c r="EG621" s="1376"/>
      <c r="EH621" s="1363"/>
      <c r="EI621" s="1363"/>
      <c r="EJ621" s="1363"/>
      <c r="EK621" s="1363"/>
      <c r="EL621" s="1363"/>
      <c r="EM621" s="1363"/>
      <c r="EN621" s="1363"/>
      <c r="EO621" s="1363"/>
      <c r="EP621" s="1363"/>
      <c r="EQ621" s="1363"/>
      <c r="ER621" s="1363"/>
      <c r="ES621" s="1363"/>
      <c r="ET621" s="1363"/>
      <c r="EU621" s="1363"/>
      <c r="EV621" s="1363"/>
      <c r="EW621" s="1363"/>
      <c r="EX621" s="1363"/>
      <c r="EY621" s="1363"/>
      <c r="EZ621" s="1363"/>
      <c r="FA621" s="1363"/>
      <c r="FB621" s="1363"/>
      <c r="FC621" s="1363"/>
      <c r="FD621" s="1363"/>
      <c r="FE621" s="1363"/>
      <c r="FF621" s="1363"/>
      <c r="FG621" s="1363"/>
      <c r="FH621" s="1363"/>
      <c r="FI621" s="1363"/>
      <c r="FJ621" s="1363"/>
      <c r="FK621" s="1363"/>
      <c r="FL621" s="1363"/>
      <c r="FM621" s="1363"/>
      <c r="FS621" s="1560">
        <v>40942.737878416359</v>
      </c>
      <c r="FT621" s="1479"/>
      <c r="FU621" s="1480"/>
      <c r="FV621" s="1560">
        <v>39583.191159795053</v>
      </c>
      <c r="FW621" s="1479"/>
      <c r="FX621" s="1560">
        <v>43603.632649442414</v>
      </c>
      <c r="FY621" s="1479"/>
      <c r="FZ621" s="1681">
        <v>39112.203184452257</v>
      </c>
      <c r="GA621" s="1694"/>
      <c r="GB621" s="1824">
        <v>42676.200529243564</v>
      </c>
      <c r="GC621" s="1820"/>
      <c r="GD621" s="1911">
        <v>45623.130184991125</v>
      </c>
      <c r="GE621" s="1482"/>
      <c r="GF621" s="1559">
        <v>48795.013550329139</v>
      </c>
      <c r="GG621" s="1479"/>
      <c r="GH621" s="1911">
        <v>47703.887999999992</v>
      </c>
      <c r="GI621" s="1482"/>
      <c r="GJ621" s="1911">
        <v>46768.683978153946</v>
      </c>
      <c r="GK621" s="1482"/>
    </row>
    <row r="622" spans="1:193" customFormat="1" ht="15">
      <c r="A622" s="1363"/>
      <c r="B622" s="1363"/>
      <c r="C622" s="1363"/>
      <c r="D622" s="1363"/>
      <c r="E622" s="1363"/>
      <c r="F622" s="1363"/>
      <c r="G622" s="1363"/>
      <c r="H622" s="1363"/>
      <c r="I622" s="1363"/>
      <c r="J622" s="1363"/>
      <c r="K622" s="1363"/>
      <c r="L622" s="1363"/>
      <c r="M622" s="1363"/>
      <c r="N622" s="1363"/>
      <c r="O622" s="1363"/>
      <c r="P622" s="1363"/>
      <c r="Q622" s="1363"/>
      <c r="R622" s="1363"/>
      <c r="S622" s="1363"/>
      <c r="T622" s="1363"/>
      <c r="U622" s="1363"/>
      <c r="V622" s="1363"/>
      <c r="W622" s="1363"/>
      <c r="X622" s="1363"/>
      <c r="Y622" s="1363"/>
      <c r="Z622" s="1363"/>
      <c r="AA622" s="1363"/>
      <c r="AB622" s="1363"/>
      <c r="AC622" s="1363"/>
      <c r="AD622" s="1363"/>
      <c r="AE622" s="1363"/>
      <c r="AF622" s="1363"/>
      <c r="AG622" s="1363"/>
      <c r="AH622" s="1363"/>
      <c r="AI622" s="1363"/>
      <c r="AJ622" s="1363"/>
      <c r="AK622" s="1363"/>
      <c r="AL622" s="1363"/>
      <c r="AM622" s="1363"/>
      <c r="AN622" s="1363"/>
      <c r="AO622" s="1363"/>
      <c r="AP622" s="1363"/>
      <c r="AQ622" s="1363"/>
      <c r="AR622" s="1363"/>
      <c r="AS622" s="1363"/>
      <c r="AT622" s="1363"/>
      <c r="AU622" s="1363"/>
      <c r="AV622" s="1363"/>
      <c r="AW622" s="1363"/>
      <c r="AX622" s="1363"/>
      <c r="AY622" s="1363"/>
      <c r="AZ622" s="1363"/>
      <c r="BA622" s="1363"/>
      <c r="BB622" s="1363"/>
      <c r="BC622" s="1363"/>
      <c r="BD622" s="1363"/>
      <c r="BE622" s="1363"/>
      <c r="BF622" s="1363"/>
      <c r="BG622" s="1363"/>
      <c r="BH622" s="1363"/>
      <c r="BI622" s="1363"/>
      <c r="BJ622" s="1363"/>
      <c r="BK622" s="1363"/>
      <c r="BL622" s="1363"/>
      <c r="BM622" s="1363"/>
      <c r="BN622" s="1363"/>
      <c r="BO622" s="1363"/>
      <c r="BP622" s="1363"/>
      <c r="BQ622" s="1363"/>
      <c r="BR622" s="1363"/>
      <c r="BS622" s="1363"/>
      <c r="BT622" s="1363"/>
      <c r="BU622" s="1375"/>
      <c r="BV622" s="1375"/>
      <c r="BW622" s="1375"/>
      <c r="BX622" s="1375"/>
      <c r="BY622" s="1375"/>
      <c r="BZ622" s="1375"/>
      <c r="CA622" s="1375"/>
      <c r="CB622" s="1375"/>
      <c r="CC622" s="1375"/>
      <c r="CD622" s="1375"/>
      <c r="CE622" s="1375"/>
      <c r="CF622" s="1375"/>
      <c r="CG622" s="1375"/>
      <c r="CH622" s="1375"/>
      <c r="CI622" s="1375"/>
      <c r="CJ622" s="1375"/>
      <c r="CK622" s="1375"/>
      <c r="CL622" s="1375"/>
      <c r="CM622" s="1375"/>
      <c r="CN622" s="1375"/>
      <c r="CO622" s="1375"/>
      <c r="CP622" s="1375"/>
      <c r="CQ622" s="1371"/>
      <c r="CR622" s="1363"/>
      <c r="CS622" s="1363"/>
      <c r="CT622" s="1363"/>
      <c r="CU622" s="1363"/>
      <c r="CV622" s="1363"/>
      <c r="CW622" s="1363"/>
      <c r="CX622" s="1363"/>
      <c r="CY622" s="1363"/>
      <c r="CZ622" s="1363"/>
      <c r="DA622" s="1363"/>
      <c r="DB622" s="1363"/>
      <c r="DC622" s="1363"/>
      <c r="DD622" s="1363"/>
      <c r="DE622" s="1363"/>
      <c r="DF622" s="1363"/>
      <c r="DG622" s="1363"/>
      <c r="DH622" s="1363"/>
      <c r="DI622" s="1363"/>
      <c r="DJ622" s="1363"/>
      <c r="DK622" s="1363"/>
      <c r="DL622" s="1363"/>
      <c r="DM622" s="1363"/>
      <c r="DN622" s="1363"/>
      <c r="DO622" s="1363"/>
      <c r="DP622" s="1363"/>
      <c r="DQ622" s="1363"/>
      <c r="DR622" s="1363"/>
      <c r="DS622" s="1363"/>
      <c r="DT622" s="1363"/>
      <c r="DU622" s="1363"/>
      <c r="DV622" s="1363"/>
      <c r="DW622" s="1363"/>
      <c r="DX622" s="1363"/>
      <c r="DY622" s="1363"/>
      <c r="DZ622" s="1363"/>
      <c r="EA622" s="1363"/>
      <c r="EB622" s="1363"/>
      <c r="EC622" s="1363"/>
      <c r="ED622" s="1363"/>
      <c r="EE622" s="1363"/>
      <c r="EF622" s="1363"/>
      <c r="EG622" s="1363"/>
      <c r="EH622" s="1363"/>
      <c r="EI622" s="1363"/>
      <c r="EJ622" s="1363"/>
      <c r="EK622" s="1363"/>
      <c r="EL622" s="1363"/>
      <c r="EM622" s="1363"/>
      <c r="EN622" s="1363"/>
      <c r="EO622" s="1363"/>
      <c r="EP622" s="1363"/>
      <c r="EQ622" s="1363"/>
      <c r="ER622" s="1363"/>
      <c r="ES622" s="1363"/>
      <c r="ET622" s="1363"/>
      <c r="EU622" s="1363"/>
      <c r="EV622" s="1363"/>
      <c r="EW622" s="1363"/>
      <c r="EX622" s="1363"/>
      <c r="EY622" s="1363"/>
      <c r="EZ622" s="1363"/>
      <c r="FA622" s="1363"/>
      <c r="FB622" s="1363"/>
      <c r="FC622" s="1363"/>
      <c r="FD622" s="1363"/>
      <c r="FE622" s="1363"/>
      <c r="FF622" s="1363"/>
      <c r="FG622" s="1363"/>
      <c r="FH622" s="1363"/>
      <c r="FI622" s="1363"/>
      <c r="FJ622" s="1363"/>
      <c r="FK622" s="1363"/>
      <c r="FL622" s="1363"/>
      <c r="FM622" s="1363"/>
      <c r="FS622" s="1479"/>
      <c r="FT622" s="1479"/>
      <c r="FU622" s="1480"/>
      <c r="FV622" s="1479"/>
      <c r="FW622" s="1479"/>
      <c r="FX622" s="1479"/>
      <c r="FY622" s="1479"/>
      <c r="FZ622" s="1680"/>
      <c r="GA622" s="1694"/>
      <c r="GB622" s="1823"/>
      <c r="GC622" s="1820"/>
      <c r="GD622" s="1750"/>
      <c r="GE622" s="1482"/>
      <c r="GF622" s="1558"/>
      <c r="GG622" s="1479"/>
      <c r="GH622" s="1750"/>
      <c r="GI622" s="1482"/>
      <c r="GJ622" s="1750"/>
      <c r="GK622" s="1482"/>
    </row>
    <row r="623" spans="1:193" customFormat="1" ht="15">
      <c r="A623" s="1363"/>
      <c r="B623" s="1363" t="s">
        <v>3464</v>
      </c>
      <c r="C623" s="1363"/>
      <c r="D623" s="1363"/>
      <c r="E623" s="1363"/>
      <c r="F623" s="1363"/>
      <c r="G623" s="1363"/>
      <c r="H623" s="1363"/>
      <c r="I623" s="1363"/>
      <c r="J623" s="1363"/>
      <c r="K623" s="1363"/>
      <c r="L623" s="1363"/>
      <c r="M623" s="1363">
        <v>15</v>
      </c>
      <c r="N623" s="1363">
        <v>37</v>
      </c>
      <c r="O623" s="1363">
        <v>20</v>
      </c>
      <c r="P623" s="1363">
        <v>-4</v>
      </c>
      <c r="Q623" s="1363"/>
      <c r="R623" s="1363">
        <v>13</v>
      </c>
      <c r="S623" s="1363">
        <v>-77</v>
      </c>
      <c r="T623" s="1363">
        <v>1172</v>
      </c>
      <c r="U623" s="1363">
        <v>-346</v>
      </c>
      <c r="V623" s="1371">
        <f>AMXmaster!H41</f>
        <v>761</v>
      </c>
      <c r="W623" s="1371">
        <v>-308</v>
      </c>
      <c r="X623" s="1371">
        <v>971</v>
      </c>
      <c r="Y623" s="1371">
        <v>-643</v>
      </c>
      <c r="Z623" s="1371">
        <v>348</v>
      </c>
      <c r="AA623" s="1371">
        <f>AMXmaster!I41</f>
        <v>369</v>
      </c>
      <c r="AB623" s="1371">
        <v>-28</v>
      </c>
      <c r="AC623" s="1371">
        <v>210</v>
      </c>
      <c r="AD623" s="1371">
        <v>-2033</v>
      </c>
      <c r="AE623" s="1371">
        <v>-808</v>
      </c>
      <c r="AF623" s="1371">
        <f>AMXmaster!J41</f>
        <v>-2659</v>
      </c>
      <c r="AG623" s="1371">
        <v>6</v>
      </c>
      <c r="AH623" s="1371">
        <v>-1395</v>
      </c>
      <c r="AI623" s="1371">
        <v>-22</v>
      </c>
      <c r="AJ623" s="1371">
        <v>-16</v>
      </c>
      <c r="AK623" s="1371">
        <f>AMXmaster!K41</f>
        <v>-1427</v>
      </c>
      <c r="AL623" s="1371">
        <v>37</v>
      </c>
      <c r="AM623" s="1371">
        <v>33</v>
      </c>
      <c r="AN623" s="1371">
        <v>65</v>
      </c>
      <c r="AO623" s="1371">
        <v>55</v>
      </c>
      <c r="AP623" s="1371">
        <f>AMXmaster!L41</f>
        <v>190</v>
      </c>
      <c r="AQ623" s="1371">
        <v>31</v>
      </c>
      <c r="AR623" s="1371">
        <v>-5</v>
      </c>
      <c r="AS623" s="1371">
        <v>55</v>
      </c>
      <c r="AT623" s="1371">
        <v>10</v>
      </c>
      <c r="AU623" s="1371">
        <f>AMXmaster!M41</f>
        <v>91</v>
      </c>
      <c r="AV623" s="1371">
        <v>14</v>
      </c>
      <c r="AW623" s="1371">
        <v>-20</v>
      </c>
      <c r="AX623" s="1371">
        <v>-17</v>
      </c>
      <c r="AY623" s="1371">
        <v>24</v>
      </c>
      <c r="AZ623" s="1371"/>
      <c r="BA623" s="1371">
        <v>15</v>
      </c>
      <c r="BB623" s="1371">
        <v>15</v>
      </c>
      <c r="BC623" s="1371">
        <v>-2</v>
      </c>
      <c r="BD623" s="1371">
        <v>-2</v>
      </c>
      <c r="BE623" s="1371">
        <v>-7</v>
      </c>
      <c r="BF623" s="1371">
        <v>-7</v>
      </c>
      <c r="BG623" s="1371">
        <v>-24</v>
      </c>
      <c r="BH623" s="1371">
        <v>-24</v>
      </c>
      <c r="BI623" s="1371">
        <f>AMXmaster!O41</f>
        <v>-18</v>
      </c>
      <c r="BJ623" s="1371"/>
      <c r="BK623" s="1371">
        <v>3</v>
      </c>
      <c r="BL623" s="1371">
        <v>-286</v>
      </c>
      <c r="BM623" s="1371">
        <v>1</v>
      </c>
      <c r="BN623" s="1371">
        <v>-4</v>
      </c>
      <c r="BO623" s="1371">
        <f>AMXmaster!P41</f>
        <v>-287</v>
      </c>
      <c r="BP623" s="1371">
        <v>13</v>
      </c>
      <c r="BQ623" s="1371">
        <v>3</v>
      </c>
      <c r="BR623" s="1371">
        <v>103</v>
      </c>
      <c r="BS623" s="1371">
        <v>-5</v>
      </c>
      <c r="BT623" s="1371">
        <f>AMXmaster!Q41</f>
        <v>114</v>
      </c>
      <c r="BU623" s="1374">
        <v>-16</v>
      </c>
      <c r="BV623" s="1374">
        <v>11</v>
      </c>
      <c r="BW623" s="1374">
        <v>52</v>
      </c>
      <c r="BX623" s="1374">
        <v>-1859</v>
      </c>
      <c r="BY623" s="1375">
        <f>AMXmaster!R41</f>
        <v>-1811</v>
      </c>
      <c r="BZ623" s="1374">
        <v>-583</v>
      </c>
      <c r="CA623" s="1374">
        <v>-1030</v>
      </c>
      <c r="CB623" s="1374">
        <v>-2119</v>
      </c>
      <c r="CC623" s="1374">
        <v>-1640</v>
      </c>
      <c r="CD623" s="1375">
        <f>AMXmaster!S41</f>
        <v>-5372</v>
      </c>
      <c r="CE623" s="1374">
        <v>-1581</v>
      </c>
      <c r="CF623" s="1374">
        <v>-1144</v>
      </c>
      <c r="CG623" s="1374">
        <v>-1647</v>
      </c>
      <c r="CH623" s="1374">
        <v>-807</v>
      </c>
      <c r="CI623" s="1375">
        <f>AMXmaster!T41</f>
        <v>-5179</v>
      </c>
      <c r="CJ623" s="1374">
        <v>27</v>
      </c>
      <c r="CK623" s="1374">
        <v>39</v>
      </c>
      <c r="CL623" s="1374">
        <v>40</v>
      </c>
      <c r="CM623" s="1375"/>
      <c r="CN623" s="1375"/>
      <c r="CO623" s="1375">
        <f>AMXmaster!U41</f>
        <v>-5200</v>
      </c>
      <c r="CP623" s="1375"/>
      <c r="CQ623" s="1371"/>
      <c r="CR623" s="1371"/>
      <c r="CS623" s="1363"/>
      <c r="CT623" s="1363"/>
      <c r="CU623" s="1363"/>
      <c r="CV623" s="1363"/>
      <c r="CW623" s="1363"/>
      <c r="CX623" s="1363"/>
      <c r="CY623" s="1363"/>
      <c r="CZ623" s="1363"/>
      <c r="DA623" s="1363"/>
      <c r="DB623" s="1363"/>
      <c r="DC623" s="1363"/>
      <c r="DD623" s="1363"/>
      <c r="DE623" s="1363"/>
      <c r="DF623" s="1363"/>
      <c r="DG623" s="1363"/>
      <c r="DH623" s="1363"/>
      <c r="DI623" s="1363"/>
      <c r="DJ623" s="1363"/>
      <c r="DK623" s="1363"/>
      <c r="DL623" s="1363"/>
      <c r="DM623" s="1363"/>
      <c r="DN623" s="1363"/>
      <c r="DO623" s="1363"/>
      <c r="DP623" s="1363"/>
      <c r="DQ623" s="1363"/>
      <c r="DR623" s="1363"/>
      <c r="DS623" s="1363"/>
      <c r="DT623" s="1363"/>
      <c r="DU623" s="1363"/>
      <c r="DV623" s="1363"/>
      <c r="DW623" s="1363"/>
      <c r="DX623" s="1363"/>
      <c r="DY623" s="1363"/>
      <c r="DZ623" s="1363"/>
      <c r="EA623" s="1363"/>
      <c r="EB623" s="1363"/>
      <c r="EC623" s="1363"/>
      <c r="ED623" s="1363"/>
      <c r="EE623" s="1363"/>
      <c r="EF623" s="1363"/>
      <c r="EG623" s="1363"/>
      <c r="EH623" s="1363"/>
      <c r="EI623" s="1363"/>
      <c r="EJ623" s="1363"/>
      <c r="EK623" s="1363"/>
      <c r="EL623" s="1363"/>
      <c r="EM623" s="1363"/>
      <c r="EN623" s="1363"/>
      <c r="EO623" s="1363"/>
      <c r="EP623" s="1363"/>
      <c r="EQ623" s="1363"/>
      <c r="ER623" s="1363"/>
      <c r="ES623" s="1363"/>
      <c r="ET623" s="1363"/>
      <c r="EU623" s="1363"/>
      <c r="EV623" s="1363"/>
      <c r="EW623" s="1363"/>
      <c r="EX623" s="1363"/>
      <c r="EY623" s="1363"/>
      <c r="EZ623" s="1363"/>
      <c r="FA623" s="1363"/>
      <c r="FB623" s="1363"/>
      <c r="FC623" s="1363"/>
      <c r="FD623" s="1363"/>
      <c r="FE623" s="1363"/>
      <c r="FF623" s="1363"/>
      <c r="FG623" s="1363"/>
      <c r="FH623" s="1363"/>
      <c r="FI623" s="1363"/>
      <c r="FJ623" s="1363"/>
      <c r="FK623" s="1363"/>
      <c r="FL623" s="1363"/>
      <c r="FM623" s="1363"/>
      <c r="FS623" s="1568">
        <v>-400</v>
      </c>
      <c r="FT623" s="1479"/>
      <c r="FU623" s="1480"/>
      <c r="FV623" s="1568">
        <v>-400</v>
      </c>
      <c r="FW623" s="1479"/>
      <c r="FX623" s="1560">
        <v>-2033.4999999999991</v>
      </c>
      <c r="FY623" s="1479"/>
      <c r="FZ623" s="1684">
        <v>-400</v>
      </c>
      <c r="GA623" s="1694"/>
      <c r="GB623" s="1827">
        <v>-400</v>
      </c>
      <c r="GC623" s="1820"/>
      <c r="GD623" s="1914">
        <v>-1000</v>
      </c>
      <c r="GE623" s="1482"/>
      <c r="GF623" s="1558">
        <v>-353</v>
      </c>
      <c r="GG623" s="1479"/>
      <c r="GH623" s="2206">
        <v>-1300</v>
      </c>
      <c r="GI623" s="1482"/>
      <c r="GJ623" s="2234">
        <v>30</v>
      </c>
      <c r="GK623" s="1482"/>
    </row>
    <row r="624" spans="1:193" customFormat="1" ht="15">
      <c r="A624" s="1363"/>
      <c r="B624" s="1363" t="s">
        <v>616</v>
      </c>
      <c r="C624" s="1363"/>
      <c r="D624" s="1363"/>
      <c r="E624" s="1363"/>
      <c r="F624" s="1363"/>
      <c r="G624" s="1363"/>
      <c r="H624" s="1363"/>
      <c r="I624" s="1363"/>
      <c r="J624" s="1363"/>
      <c r="K624" s="1363"/>
      <c r="L624" s="1363"/>
      <c r="M624" s="1363">
        <v>-3396</v>
      </c>
      <c r="N624" s="1363">
        <v>-3409</v>
      </c>
      <c r="O624" s="1363">
        <v>-3594</v>
      </c>
      <c r="P624" s="1363">
        <v>-4277</v>
      </c>
      <c r="Q624" s="1363"/>
      <c r="R624" s="1363">
        <v>-4522</v>
      </c>
      <c r="S624" s="1363">
        <v>-4699</v>
      </c>
      <c r="T624" s="1363">
        <v>-4976</v>
      </c>
      <c r="U624" s="1363">
        <v>-4942</v>
      </c>
      <c r="V624" s="1371">
        <f>AMXmaster!H32</f>
        <v>-19138</v>
      </c>
      <c r="W624" s="1371">
        <v>-5005</v>
      </c>
      <c r="X624" s="1371">
        <v>-5856</v>
      </c>
      <c r="Y624" s="1371">
        <v>-6658</v>
      </c>
      <c r="Z624" s="1371">
        <v>-6586</v>
      </c>
      <c r="AA624" s="1371">
        <f>AMXmaster!I32</f>
        <v>-24104</v>
      </c>
      <c r="AB624" s="1371">
        <v>-5661</v>
      </c>
      <c r="AC624" s="1371">
        <v>-6810</v>
      </c>
      <c r="AD624" s="1371">
        <v>-7096</v>
      </c>
      <c r="AE624" s="1371">
        <v>-7550</v>
      </c>
      <c r="AF624" s="1371">
        <f>AMXmaster!J32</f>
        <v>-27177</v>
      </c>
      <c r="AG624" s="1371">
        <v>-6326</v>
      </c>
      <c r="AH624" s="1371">
        <v>-5614</v>
      </c>
      <c r="AI624" s="1371">
        <v>-6924</v>
      </c>
      <c r="AJ624" s="1371">
        <v>-7455</v>
      </c>
      <c r="AK624" s="1371">
        <f>AMXmaster!K32</f>
        <v>-26319</v>
      </c>
      <c r="AL624" s="1371">
        <v>-6947</v>
      </c>
      <c r="AM624" s="1371">
        <v>-7241</v>
      </c>
      <c r="AN624" s="1371">
        <v>-8016</v>
      </c>
      <c r="AO624" s="1371">
        <v>-7466</v>
      </c>
      <c r="AP624" s="1371">
        <f>AMXmaster!L32</f>
        <v>-29669</v>
      </c>
      <c r="AQ624" s="1371">
        <v>-7155</v>
      </c>
      <c r="AR624" s="1371">
        <v>-6658</v>
      </c>
      <c r="AS624" s="1371">
        <v>-6482</v>
      </c>
      <c r="AT624" s="1371">
        <v>-7080</v>
      </c>
      <c r="AU624" s="1371">
        <f>AMXmaster!M32</f>
        <v>-27375</v>
      </c>
      <c r="AV624" s="1371">
        <v>-7570</v>
      </c>
      <c r="AW624" s="1371">
        <v>-7176</v>
      </c>
      <c r="AX624" s="1371">
        <v>-4857</v>
      </c>
      <c r="AY624" s="1371">
        <v>-1344</v>
      </c>
      <c r="AZ624" s="1371"/>
      <c r="BA624" s="1371">
        <v>-8764</v>
      </c>
      <c r="BB624" s="1371">
        <v>-6702</v>
      </c>
      <c r="BC624" s="1371">
        <v>-9228</v>
      </c>
      <c r="BD624" s="1371">
        <f>-13899-BB624</f>
        <v>-7197</v>
      </c>
      <c r="BE624" s="1371">
        <v>-8431</v>
      </c>
      <c r="BF624" s="1371">
        <f>-20264-BD624-BB624</f>
        <v>-6365</v>
      </c>
      <c r="BG624" s="1371">
        <v>-5204</v>
      </c>
      <c r="BH624" s="1371">
        <f>-23687-BB624-BD624-BF624</f>
        <v>-3423</v>
      </c>
      <c r="BI624" s="1371">
        <f>AMXmaster!O32</f>
        <v>-31627</v>
      </c>
      <c r="BJ624" s="1371"/>
      <c r="BK624" s="1371">
        <v>-9380</v>
      </c>
      <c r="BL624" s="1371">
        <v>-8972</v>
      </c>
      <c r="BM624" s="1371">
        <v>-8298</v>
      </c>
      <c r="BN624" s="1371">
        <v>-6950</v>
      </c>
      <c r="BO624" s="1371">
        <f>AMXmaster!P32</f>
        <v>-33600</v>
      </c>
      <c r="BP624" s="1371">
        <v>-8742</v>
      </c>
      <c r="BQ624" s="1371">
        <v>-8363</v>
      </c>
      <c r="BR624" s="1371">
        <v>-7291</v>
      </c>
      <c r="BS624" s="1371">
        <v>-7795</v>
      </c>
      <c r="BT624" s="1371">
        <f>AMXmaster!Q32</f>
        <v>-32190</v>
      </c>
      <c r="BU624" s="1374">
        <v>-8996</v>
      </c>
      <c r="BV624" s="1374">
        <v>-9983</v>
      </c>
      <c r="BW624" s="1374">
        <v>-9367</v>
      </c>
      <c r="BX624" s="1374">
        <v>-8607</v>
      </c>
      <c r="BY624" s="1375">
        <f>AMXmaster!R32</f>
        <v>-36435</v>
      </c>
      <c r="BZ624" s="1374">
        <v>-8722</v>
      </c>
      <c r="CA624" s="1374">
        <v>-8117</v>
      </c>
      <c r="CB624" s="1374">
        <v>-8811</v>
      </c>
      <c r="CC624" s="1374">
        <v>-9267</v>
      </c>
      <c r="CD624" s="1375">
        <f>AMXmaster!S32</f>
        <v>-34917</v>
      </c>
      <c r="CE624" s="1374">
        <v>-11278</v>
      </c>
      <c r="CF624" s="1374">
        <v>-11668</v>
      </c>
      <c r="CG624" s="1374">
        <v>-11464</v>
      </c>
      <c r="CH624" s="1374">
        <v>-12601</v>
      </c>
      <c r="CI624" s="1375">
        <f>AMXmaster!T32</f>
        <v>-47012</v>
      </c>
      <c r="CJ624" s="1374">
        <v>-12711</v>
      </c>
      <c r="CK624" s="1374">
        <v>-13725</v>
      </c>
      <c r="CL624" s="1374">
        <v>-13290</v>
      </c>
      <c r="CM624" s="1375"/>
      <c r="CN624" s="1375"/>
      <c r="CO624" s="1375">
        <f>AMXmaster!U32</f>
        <v>-52368.674999999996</v>
      </c>
      <c r="CP624" s="1375"/>
      <c r="CQ624" s="1371"/>
      <c r="CR624" s="1371"/>
      <c r="CS624" s="1363"/>
      <c r="CT624" s="1363"/>
      <c r="CU624" s="1363"/>
      <c r="CV624" s="1363"/>
      <c r="CW624" s="1363"/>
      <c r="CX624" s="1363"/>
      <c r="CY624" s="1363"/>
      <c r="CZ624" s="1363"/>
      <c r="DA624" s="1363"/>
      <c r="DB624" s="1363"/>
      <c r="DC624" s="1363"/>
      <c r="DD624" s="1363"/>
      <c r="DE624" s="1363"/>
      <c r="DF624" s="1363"/>
      <c r="DG624" s="1363"/>
      <c r="DH624" s="1363"/>
      <c r="DI624" s="1363"/>
      <c r="DJ624" s="1363"/>
      <c r="DK624" s="1363"/>
      <c r="DL624" s="1363"/>
      <c r="DM624" s="1363"/>
      <c r="DN624" s="1363"/>
      <c r="DO624" s="1363"/>
      <c r="DP624" s="1363"/>
      <c r="DQ624" s="1363"/>
      <c r="DR624" s="1363"/>
      <c r="DS624" s="1363"/>
      <c r="DT624" s="1363"/>
      <c r="DU624" s="1363"/>
      <c r="DV624" s="1363"/>
      <c r="DW624" s="1363"/>
      <c r="DX624" s="1363"/>
      <c r="DY624" s="1363"/>
      <c r="DZ624" s="1363"/>
      <c r="EA624" s="1363"/>
      <c r="EB624" s="1363"/>
      <c r="EC624" s="1363"/>
      <c r="ED624" s="1363"/>
      <c r="EE624" s="1363"/>
      <c r="EF624" s="1363"/>
      <c r="EG624" s="1363"/>
      <c r="EH624" s="1363"/>
      <c r="EI624" s="1363"/>
      <c r="EJ624" s="1363"/>
      <c r="EK624" s="1363"/>
      <c r="EL624" s="1363"/>
      <c r="EM624" s="1363"/>
      <c r="EN624" s="1363"/>
      <c r="EO624" s="1363"/>
      <c r="EP624" s="1363"/>
      <c r="EQ624" s="1363"/>
      <c r="ER624" s="1363"/>
      <c r="ES624" s="1363"/>
      <c r="ET624" s="1363"/>
      <c r="EU624" s="1363"/>
      <c r="EV624" s="1363"/>
      <c r="EW624" s="1363"/>
      <c r="EX624" s="1363"/>
      <c r="EY624" s="1363"/>
      <c r="EZ624" s="1363"/>
      <c r="FA624" s="1363"/>
      <c r="FB624" s="1363"/>
      <c r="FC624" s="1363"/>
      <c r="FD624" s="1363"/>
      <c r="FE624" s="1363"/>
      <c r="FF624" s="1363"/>
      <c r="FG624" s="1363"/>
      <c r="FH624" s="1363"/>
      <c r="FI624" s="1363"/>
      <c r="FJ624" s="1363"/>
      <c r="FK624" s="1363"/>
      <c r="FL624" s="1363"/>
      <c r="FM624" s="1363"/>
      <c r="FS624" s="1568">
        <v>-10000</v>
      </c>
      <c r="FT624" s="1479"/>
      <c r="FU624" s="1480"/>
      <c r="FV624" s="1568">
        <v>-9000</v>
      </c>
      <c r="FW624" s="1479"/>
      <c r="FX624" s="1560">
        <v>-8842.1940000000031</v>
      </c>
      <c r="FY624" s="1479"/>
      <c r="FZ624" s="1684">
        <v>-9000</v>
      </c>
      <c r="GA624" s="1694"/>
      <c r="GB624" s="1827">
        <v>-9000</v>
      </c>
      <c r="GC624" s="1820"/>
      <c r="GD624" s="1914">
        <v>-11500</v>
      </c>
      <c r="GE624" s="1482"/>
      <c r="GF624" s="1558">
        <v>-11570.637499999997</v>
      </c>
      <c r="GG624" s="1479"/>
      <c r="GH624" s="2206">
        <v>-12600</v>
      </c>
      <c r="GI624" s="1482"/>
      <c r="GJ624" s="2234">
        <v>-12000</v>
      </c>
      <c r="GK624" s="1482"/>
    </row>
    <row r="625" spans="1:193" customFormat="1" ht="15">
      <c r="A625" s="1363"/>
      <c r="B625" s="1363" t="s">
        <v>3465</v>
      </c>
      <c r="C625" s="1363"/>
      <c r="D625" s="1363"/>
      <c r="E625" s="1363"/>
      <c r="F625" s="1363"/>
      <c r="G625" s="1363"/>
      <c r="H625" s="1363"/>
      <c r="I625" s="1363"/>
      <c r="J625" s="1363"/>
      <c r="K625" s="1363"/>
      <c r="L625" s="1363"/>
      <c r="M625" s="1363">
        <v>-3322</v>
      </c>
      <c r="N625" s="1363">
        <v>-1579</v>
      </c>
      <c r="O625" s="1363">
        <v>12958</v>
      </c>
      <c r="P625" s="1363">
        <v>-408</v>
      </c>
      <c r="Q625" s="1363"/>
      <c r="R625" s="1363">
        <v>-8938</v>
      </c>
      <c r="S625" s="1363">
        <v>3569</v>
      </c>
      <c r="T625" s="1363">
        <v>-1668</v>
      </c>
      <c r="U625" s="1363">
        <v>-774</v>
      </c>
      <c r="V625" s="1371">
        <f>AMXmaster!H33</f>
        <v>-7810</v>
      </c>
      <c r="W625" s="1371">
        <v>-10956</v>
      </c>
      <c r="X625" s="1371">
        <v>8904</v>
      </c>
      <c r="Y625" s="1371">
        <v>-1256</v>
      </c>
      <c r="Z625" s="1371">
        <v>-1048</v>
      </c>
      <c r="AA625" s="1371">
        <f>AMXmaster!I33</f>
        <v>-4355</v>
      </c>
      <c r="AB625" s="1371">
        <v>-2774</v>
      </c>
      <c r="AC625" s="1371">
        <v>-9943</v>
      </c>
      <c r="AD625" s="1371">
        <v>5766</v>
      </c>
      <c r="AE625" s="1371">
        <v>2579</v>
      </c>
      <c r="AF625" s="1371">
        <f>AMXmaster!J33</f>
        <v>-4372</v>
      </c>
      <c r="AG625" s="1371">
        <v>-57</v>
      </c>
      <c r="AH625" s="1371">
        <v>7541</v>
      </c>
      <c r="AI625" s="1371">
        <v>13148</v>
      </c>
      <c r="AJ625" s="1371">
        <v>799</v>
      </c>
      <c r="AK625" s="1371">
        <f>AMXmaster!K33</f>
        <v>21431</v>
      </c>
      <c r="AL625" s="1371">
        <v>-11912</v>
      </c>
      <c r="AM625" s="1371">
        <v>-6396</v>
      </c>
      <c r="AN625" s="1371">
        <v>-6371</v>
      </c>
      <c r="AO625" s="1371">
        <v>-4339</v>
      </c>
      <c r="AP625" s="1371">
        <f>AMXmaster!L33</f>
        <v>-16226</v>
      </c>
      <c r="AQ625" s="1371">
        <v>393</v>
      </c>
      <c r="AR625" s="1371">
        <v>-4727</v>
      </c>
      <c r="AS625" s="1371">
        <v>-4605</v>
      </c>
      <c r="AT625" s="1371">
        <v>6995</v>
      </c>
      <c r="AU625" s="1371">
        <f>AMXmaster!M33</f>
        <v>-1944</v>
      </c>
      <c r="AV625" s="1371">
        <v>-14420</v>
      </c>
      <c r="AW625" s="1371">
        <v>5158</v>
      </c>
      <c r="AX625" s="1371">
        <v>-10617</v>
      </c>
      <c r="AY625" s="1371">
        <v>5255</v>
      </c>
      <c r="AZ625" s="1371"/>
      <c r="BA625" s="1371">
        <v>-674</v>
      </c>
      <c r="BB625" s="1371">
        <v>-674</v>
      </c>
      <c r="BC625" s="1371">
        <v>-4824</v>
      </c>
      <c r="BD625" s="1371">
        <f>BC625</f>
        <v>-4824</v>
      </c>
      <c r="BE625" s="1371">
        <v>2951</v>
      </c>
      <c r="BF625" s="1371">
        <f>BE625</f>
        <v>2951</v>
      </c>
      <c r="BG625" s="1371">
        <v>-4528</v>
      </c>
      <c r="BH625" s="1371">
        <f>BG625</f>
        <v>-4528</v>
      </c>
      <c r="BI625" s="1371">
        <f>AMXmaster!O33</f>
        <v>-7075</v>
      </c>
      <c r="BJ625" s="1371"/>
      <c r="BK625" s="1371">
        <v>23092</v>
      </c>
      <c r="BL625" s="1371">
        <v>-1339</v>
      </c>
      <c r="BM625" s="1371">
        <v>-6572</v>
      </c>
      <c r="BN625" s="1371">
        <v>-13890</v>
      </c>
      <c r="BO625" s="1371">
        <f>AMXmaster!P33</f>
        <v>1291</v>
      </c>
      <c r="BP625" s="1371">
        <v>-10747</v>
      </c>
      <c r="BQ625" s="1371">
        <v>4447</v>
      </c>
      <c r="BR625" s="1371">
        <v>6158</v>
      </c>
      <c r="BS625" s="1371">
        <v>-1793</v>
      </c>
      <c r="BT625" s="1371">
        <f>AMXmaster!Q33</f>
        <v>-14250</v>
      </c>
      <c r="BU625" s="1374">
        <v>-6241</v>
      </c>
      <c r="BV625" s="1374">
        <v>-12237</v>
      </c>
      <c r="BW625" s="1374">
        <v>-5239</v>
      </c>
      <c r="BX625" s="1374">
        <v>4585</v>
      </c>
      <c r="BY625" s="1375">
        <f>AMXmaster!R33</f>
        <v>-19116</v>
      </c>
      <c r="BZ625" s="1374">
        <v>-4606</v>
      </c>
      <c r="CA625" s="1374">
        <v>-8034</v>
      </c>
      <c r="CB625" s="1374">
        <v>-8674</v>
      </c>
      <c r="CC625" s="1374">
        <v>-5502</v>
      </c>
      <c r="CD625" s="1375">
        <f>AMXmaster!S33</f>
        <v>-26815</v>
      </c>
      <c r="CE625" s="1374">
        <v>-756</v>
      </c>
      <c r="CF625" s="1374">
        <v>3574</v>
      </c>
      <c r="CG625" s="1374">
        <v>7722</v>
      </c>
      <c r="CH625" s="1374">
        <v>-4922</v>
      </c>
      <c r="CI625" s="1375">
        <f>AMXmaster!T33</f>
        <v>5619</v>
      </c>
      <c r="CJ625" s="1374">
        <v>450</v>
      </c>
      <c r="CK625" s="1374">
        <v>-4967</v>
      </c>
      <c r="CL625" s="1374">
        <v>-5910</v>
      </c>
      <c r="CM625" s="1375"/>
      <c r="CN625" s="1375"/>
      <c r="CO625" s="1375">
        <f>AMXmaster!U33</f>
        <v>0</v>
      </c>
      <c r="CP625" s="1375"/>
      <c r="CQ625" s="1371"/>
      <c r="CR625" s="1371"/>
      <c r="CS625" s="1363"/>
      <c r="CT625" s="1363"/>
      <c r="CU625" s="1363"/>
      <c r="CV625" s="1363"/>
      <c r="CW625" s="1363"/>
      <c r="CX625" s="1363"/>
      <c r="CY625" s="1363"/>
      <c r="CZ625" s="1363"/>
      <c r="DA625" s="1363"/>
      <c r="DB625" s="1363"/>
      <c r="DC625" s="1363"/>
      <c r="DD625" s="1363"/>
      <c r="DE625" s="1363"/>
      <c r="DF625" s="1363"/>
      <c r="DG625" s="1363"/>
      <c r="DH625" s="1363"/>
      <c r="DI625" s="1363"/>
      <c r="DJ625" s="1363"/>
      <c r="DK625" s="1363"/>
      <c r="DL625" s="1363"/>
      <c r="DM625" s="1363"/>
      <c r="DN625" s="1363"/>
      <c r="DO625" s="1363"/>
      <c r="DP625" s="1363"/>
      <c r="DQ625" s="1363"/>
      <c r="DR625" s="1363"/>
      <c r="DS625" s="1363"/>
      <c r="DT625" s="1363"/>
      <c r="DU625" s="1363"/>
      <c r="DV625" s="1363"/>
      <c r="DW625" s="1363"/>
      <c r="DX625" s="1363"/>
      <c r="DY625" s="1363"/>
      <c r="DZ625" s="1363"/>
      <c r="EA625" s="1363"/>
      <c r="EB625" s="1363"/>
      <c r="EC625" s="1363"/>
      <c r="ED625" s="1363"/>
      <c r="EE625" s="1363"/>
      <c r="EF625" s="1363"/>
      <c r="EG625" s="1363"/>
      <c r="EH625" s="1363"/>
      <c r="EI625" s="1363"/>
      <c r="EJ625" s="1363"/>
      <c r="EK625" s="1363"/>
      <c r="EL625" s="1363"/>
      <c r="EM625" s="1363"/>
      <c r="EN625" s="1363"/>
      <c r="EO625" s="1363"/>
      <c r="EP625" s="1363"/>
      <c r="EQ625" s="1363"/>
      <c r="ER625" s="1363"/>
      <c r="ES625" s="1363"/>
      <c r="ET625" s="1363"/>
      <c r="EU625" s="1363"/>
      <c r="EV625" s="1363"/>
      <c r="EW625" s="1363"/>
      <c r="EX625" s="1363"/>
      <c r="EY625" s="1363"/>
      <c r="EZ625" s="1363"/>
      <c r="FA625" s="1363"/>
      <c r="FB625" s="1363"/>
      <c r="FC625" s="1363"/>
      <c r="FD625" s="1363"/>
      <c r="FE625" s="1363"/>
      <c r="FF625" s="1363"/>
      <c r="FG625" s="1363"/>
      <c r="FH625" s="1363"/>
      <c r="FI625" s="1363"/>
      <c r="FJ625" s="1363"/>
      <c r="FK625" s="1363"/>
      <c r="FL625" s="1363"/>
      <c r="FM625" s="1363"/>
      <c r="FS625" s="1568">
        <v>0</v>
      </c>
      <c r="FT625" s="1479"/>
      <c r="FU625" s="1480"/>
      <c r="FV625" s="1568">
        <v>0</v>
      </c>
      <c r="FW625" s="1479"/>
      <c r="FX625" s="1560">
        <v>3314</v>
      </c>
      <c r="FY625" s="1479"/>
      <c r="FZ625" s="1684">
        <v>0</v>
      </c>
      <c r="GA625" s="1694"/>
      <c r="GB625" s="1827">
        <v>0</v>
      </c>
      <c r="GC625" s="1820"/>
      <c r="GD625" s="1914">
        <v>0</v>
      </c>
      <c r="GE625" s="1482"/>
      <c r="GF625" s="1558">
        <v>0</v>
      </c>
      <c r="GG625" s="1479"/>
      <c r="GH625" s="2206">
        <v>0</v>
      </c>
      <c r="GI625" s="1482"/>
      <c r="GJ625" s="2234">
        <v>500</v>
      </c>
      <c r="GK625" s="1482"/>
    </row>
    <row r="626" spans="1:193" customFormat="1" ht="15">
      <c r="A626" s="1363"/>
      <c r="B626" s="1363" t="s">
        <v>3466</v>
      </c>
      <c r="C626" s="1363"/>
      <c r="D626" s="1363"/>
      <c r="E626" s="1363"/>
      <c r="F626" s="1363"/>
      <c r="G626" s="1363"/>
      <c r="H626" s="1363"/>
      <c r="I626" s="1363"/>
      <c r="J626" s="1363"/>
      <c r="K626" s="1363"/>
      <c r="L626" s="1363"/>
      <c r="M626" s="1363">
        <v>4593</v>
      </c>
      <c r="N626" s="1363">
        <v>2382</v>
      </c>
      <c r="O626" s="1363">
        <v>-23436</v>
      </c>
      <c r="P626" s="1363">
        <v>-6778</v>
      </c>
      <c r="Q626" s="1363"/>
      <c r="R626" s="1363">
        <v>19280</v>
      </c>
      <c r="S626" s="1363">
        <v>-16087</v>
      </c>
      <c r="T626" s="1363">
        <v>9015</v>
      </c>
      <c r="U626" s="1363">
        <v>-4813</v>
      </c>
      <c r="V626" s="1371">
        <f>AMXmaster!H34</f>
        <v>7395</v>
      </c>
      <c r="W626" s="1371">
        <v>17359</v>
      </c>
      <c r="X626" s="1371">
        <v>-23844</v>
      </c>
      <c r="Y626" s="1371">
        <v>-2917</v>
      </c>
      <c r="Z626" s="1371">
        <v>-10209</v>
      </c>
      <c r="AA626" s="1371">
        <f>AMXmaster!I34</f>
        <v>-18970</v>
      </c>
      <c r="AB626" s="1371">
        <v>91</v>
      </c>
      <c r="AC626" s="1371">
        <v>3082</v>
      </c>
      <c r="AD626" s="1371">
        <v>-8970</v>
      </c>
      <c r="AE626" s="1371">
        <v>-22818</v>
      </c>
      <c r="AF626" s="1371">
        <f>AMXmaster!J34</f>
        <v>-28615</v>
      </c>
      <c r="AG626" s="1371">
        <v>-17833</v>
      </c>
      <c r="AH626" s="1371">
        <v>-12935</v>
      </c>
      <c r="AI626" s="1371">
        <v>-45105</v>
      </c>
      <c r="AJ626" s="1371">
        <v>-3125</v>
      </c>
      <c r="AK626" s="1371">
        <f>AMXmaster!K34</f>
        <v>-78998</v>
      </c>
      <c r="AL626" s="1371">
        <v>-1839</v>
      </c>
      <c r="AM626" s="1371">
        <v>-11826</v>
      </c>
      <c r="AN626" s="1371">
        <v>-10355</v>
      </c>
      <c r="AO626" s="1371">
        <v>-16407</v>
      </c>
      <c r="AP626" s="1371">
        <f>AMXmaster!L34</f>
        <v>-40427</v>
      </c>
      <c r="AQ626" s="1371">
        <v>37129</v>
      </c>
      <c r="AR626" s="1371">
        <v>-1869</v>
      </c>
      <c r="AS626" s="1371">
        <v>-11835</v>
      </c>
      <c r="AT626" s="1371">
        <v>-37244</v>
      </c>
      <c r="AU626" s="1371">
        <f>AMXmaster!M34</f>
        <v>-13819</v>
      </c>
      <c r="AV626" s="1371">
        <v>22903</v>
      </c>
      <c r="AW626" s="1371">
        <v>-30219</v>
      </c>
      <c r="AX626" s="1371">
        <v>18775</v>
      </c>
      <c r="AY626" s="1371">
        <v>-15998</v>
      </c>
      <c r="AZ626" s="1371"/>
      <c r="BA626" s="1371">
        <v>8250</v>
      </c>
      <c r="BB626" s="1371">
        <v>8250</v>
      </c>
      <c r="BC626" s="1371">
        <v>2167</v>
      </c>
      <c r="BD626" s="1371">
        <f>BC626</f>
        <v>2167</v>
      </c>
      <c r="BE626" s="1371">
        <v>-6877</v>
      </c>
      <c r="BF626" s="1371">
        <f>BE626</f>
        <v>-6877</v>
      </c>
      <c r="BG626" s="1371">
        <v>1686</v>
      </c>
      <c r="BH626" s="1371">
        <f>BG626</f>
        <v>1686</v>
      </c>
      <c r="BI626" s="1371">
        <f>AMXmaster!O34</f>
        <v>5226</v>
      </c>
      <c r="BJ626" s="1371"/>
      <c r="BK626" s="1371">
        <v>-93303</v>
      </c>
      <c r="BL626" s="1371">
        <v>-796</v>
      </c>
      <c r="BM626" s="1371">
        <v>-7511</v>
      </c>
      <c r="BN626" s="1371">
        <v>36244</v>
      </c>
      <c r="BO626" s="1371">
        <f>AMXmaster!P34</f>
        <v>-65366</v>
      </c>
      <c r="BP626" s="1371">
        <v>-16361</v>
      </c>
      <c r="BQ626" s="1371">
        <v>21077</v>
      </c>
      <c r="BR626" s="1371">
        <v>-11607</v>
      </c>
      <c r="BS626" s="1371">
        <v>-10155</v>
      </c>
      <c r="BT626" s="1371">
        <f>AMXmaster!Q34</f>
        <v>-17046</v>
      </c>
      <c r="BU626" s="1374">
        <v>22575</v>
      </c>
      <c r="BV626" s="1374">
        <v>4138</v>
      </c>
      <c r="BW626" s="1374">
        <v>-1863</v>
      </c>
      <c r="BX626" s="1374">
        <v>-4279</v>
      </c>
      <c r="BY626" s="1375">
        <f>AMXmaster!R34</f>
        <v>20762</v>
      </c>
      <c r="BZ626" s="1374">
        <v>13702</v>
      </c>
      <c r="CA626" s="1374">
        <v>14047</v>
      </c>
      <c r="CB626" s="1374">
        <v>-12255</v>
      </c>
      <c r="CC626" s="1374">
        <v>-840</v>
      </c>
      <c r="CD626" s="1375">
        <f>AMXmaster!S34</f>
        <v>14654</v>
      </c>
      <c r="CE626" s="1374">
        <v>-1674</v>
      </c>
      <c r="CF626" s="1374">
        <v>-32117</v>
      </c>
      <c r="CG626" s="1374">
        <v>-24582</v>
      </c>
      <c r="CH626" s="1374">
        <v>-12326</v>
      </c>
      <c r="CI626" s="1375">
        <f>AMXmaster!T34</f>
        <v>-70698</v>
      </c>
      <c r="CJ626" s="1374">
        <v>-1179</v>
      </c>
      <c r="CK626" s="1374">
        <v>10962</v>
      </c>
      <c r="CL626" s="1374">
        <v>6301</v>
      </c>
      <c r="CM626" s="1375"/>
      <c r="CN626" s="1375"/>
      <c r="CO626" s="1375">
        <f>AMXmaster!U34</f>
        <v>-15000</v>
      </c>
      <c r="CP626" s="1375"/>
      <c r="CQ626" s="1371"/>
      <c r="CR626" s="1371"/>
      <c r="CS626" s="1363"/>
      <c r="CT626" s="1363"/>
      <c r="CU626" s="1363"/>
      <c r="CV626" s="1363"/>
      <c r="CW626" s="1363"/>
      <c r="CX626" s="1363"/>
      <c r="CY626" s="1363"/>
      <c r="CZ626" s="1363"/>
      <c r="DA626" s="1363"/>
      <c r="DB626" s="1363"/>
      <c r="DC626" s="1363"/>
      <c r="DD626" s="1363"/>
      <c r="DE626" s="1363"/>
      <c r="DF626" s="1363"/>
      <c r="DG626" s="1363"/>
      <c r="DH626" s="1363"/>
      <c r="DI626" s="1363"/>
      <c r="DJ626" s="1363"/>
      <c r="DK626" s="1363"/>
      <c r="DL626" s="1363"/>
      <c r="DM626" s="1363"/>
      <c r="DN626" s="1363"/>
      <c r="DO626" s="1363"/>
      <c r="DP626" s="1363"/>
      <c r="DQ626" s="1363"/>
      <c r="DR626" s="1363"/>
      <c r="DS626" s="1363"/>
      <c r="DT626" s="1363"/>
      <c r="DU626" s="1363"/>
      <c r="DV626" s="1363"/>
      <c r="DW626" s="1363"/>
      <c r="DX626" s="1363"/>
      <c r="DY626" s="1363"/>
      <c r="DZ626" s="1363"/>
      <c r="EA626" s="1363"/>
      <c r="EB626" s="1363"/>
      <c r="EC626" s="1363"/>
      <c r="ED626" s="1363"/>
      <c r="EE626" s="1363"/>
      <c r="EF626" s="1363"/>
      <c r="EG626" s="1363"/>
      <c r="EH626" s="1363"/>
      <c r="EI626" s="1363"/>
      <c r="EJ626" s="1363"/>
      <c r="EK626" s="1363"/>
      <c r="EL626" s="1363"/>
      <c r="EM626" s="1363"/>
      <c r="EN626" s="1363"/>
      <c r="EO626" s="1363"/>
      <c r="EP626" s="1363"/>
      <c r="EQ626" s="1363"/>
      <c r="ER626" s="1363"/>
      <c r="ES626" s="1363"/>
      <c r="ET626" s="1363"/>
      <c r="EU626" s="1363"/>
      <c r="EV626" s="1363"/>
      <c r="EW626" s="1363"/>
      <c r="EX626" s="1363"/>
      <c r="EY626" s="1363"/>
      <c r="EZ626" s="1363"/>
      <c r="FA626" s="1363"/>
      <c r="FB626" s="1363"/>
      <c r="FC626" s="1363"/>
      <c r="FD626" s="1363"/>
      <c r="FE626" s="1363"/>
      <c r="FF626" s="1363"/>
      <c r="FG626" s="1363"/>
      <c r="FH626" s="1363"/>
      <c r="FI626" s="1363"/>
      <c r="FJ626" s="1363"/>
      <c r="FK626" s="1363"/>
      <c r="FL626" s="1363"/>
      <c r="FM626" s="1363"/>
      <c r="FS626" s="1568">
        <v>3500</v>
      </c>
      <c r="FT626" s="1479"/>
      <c r="FU626" s="1480"/>
      <c r="FV626" s="1568">
        <v>0</v>
      </c>
      <c r="FW626" s="1479"/>
      <c r="FX626" s="1560">
        <v>1506</v>
      </c>
      <c r="FY626" s="1479"/>
      <c r="FZ626" s="1684">
        <v>0</v>
      </c>
      <c r="GA626" s="1694"/>
      <c r="GB626" s="1827">
        <v>0</v>
      </c>
      <c r="GC626" s="1820"/>
      <c r="GD626" s="1914">
        <v>0</v>
      </c>
      <c r="GE626" s="1482"/>
      <c r="GF626" s="1558">
        <v>-6627</v>
      </c>
      <c r="GG626" s="1479"/>
      <c r="GH626" s="2206">
        <v>-10000</v>
      </c>
      <c r="GI626" s="1482"/>
      <c r="GJ626" s="2234">
        <v>-1000</v>
      </c>
      <c r="GK626" s="1482"/>
    </row>
    <row r="627" spans="1:193" customFormat="1" ht="15">
      <c r="A627" s="1363"/>
      <c r="B627" s="1363"/>
      <c r="C627" s="1363"/>
      <c r="D627" s="1363"/>
      <c r="E627" s="1363"/>
      <c r="F627" s="1363"/>
      <c r="G627" s="1363"/>
      <c r="H627" s="1363"/>
      <c r="I627" s="1363"/>
      <c r="J627" s="1363"/>
      <c r="K627" s="1363"/>
      <c r="L627" s="1363"/>
      <c r="M627" s="1363"/>
      <c r="N627" s="1363"/>
      <c r="O627" s="1363"/>
      <c r="P627" s="1363"/>
      <c r="Q627" s="1363"/>
      <c r="R627" s="1363"/>
      <c r="S627" s="1363"/>
      <c r="T627" s="1363"/>
      <c r="U627" s="1363"/>
      <c r="V627" s="1363"/>
      <c r="W627" s="1363"/>
      <c r="X627" s="1363"/>
      <c r="Y627" s="1363"/>
      <c r="Z627" s="1363"/>
      <c r="AA627" s="1363"/>
      <c r="AB627" s="1363"/>
      <c r="AC627" s="1363"/>
      <c r="AD627" s="1363"/>
      <c r="AE627" s="1363"/>
      <c r="AF627" s="1363"/>
      <c r="AG627" s="1363"/>
      <c r="AH627" s="1363"/>
      <c r="AI627" s="1363"/>
      <c r="AJ627" s="1363"/>
      <c r="AK627" s="1363"/>
      <c r="AL627" s="1363"/>
      <c r="AM627" s="1363"/>
      <c r="AN627" s="1363"/>
      <c r="AO627" s="1363"/>
      <c r="AP627" s="1363"/>
      <c r="AQ627" s="1363"/>
      <c r="AR627" s="1363"/>
      <c r="AS627" s="1363"/>
      <c r="AT627" s="1363"/>
      <c r="AU627" s="1363"/>
      <c r="AV627" s="1363"/>
      <c r="AW627" s="1363"/>
      <c r="AX627" s="1363"/>
      <c r="AY627" s="1363"/>
      <c r="AZ627" s="1363"/>
      <c r="BA627" s="1363"/>
      <c r="BB627" s="1363"/>
      <c r="BC627" s="1363"/>
      <c r="BD627" s="1363"/>
      <c r="BE627" s="1363"/>
      <c r="BF627" s="1363"/>
      <c r="BG627" s="1363"/>
      <c r="BH627" s="1363"/>
      <c r="BI627" s="1363"/>
      <c r="BJ627" s="1363"/>
      <c r="BK627" s="1363"/>
      <c r="BL627" s="1363"/>
      <c r="BM627" s="1363"/>
      <c r="BN627" s="1363"/>
      <c r="BO627" s="1363"/>
      <c r="BP627" s="1363"/>
      <c r="BQ627" s="1363"/>
      <c r="BR627" s="1363"/>
      <c r="BS627" s="1363"/>
      <c r="BT627" s="1363"/>
      <c r="BU627" s="1375"/>
      <c r="BV627" s="1375"/>
      <c r="BW627" s="1375"/>
      <c r="BX627" s="1375"/>
      <c r="BY627" s="1375"/>
      <c r="BZ627" s="1375"/>
      <c r="CA627" s="1375"/>
      <c r="CB627" s="1375"/>
      <c r="CC627" s="1375"/>
      <c r="CD627" s="1375"/>
      <c r="CE627" s="1375"/>
      <c r="CF627" s="1375"/>
      <c r="CG627" s="1375"/>
      <c r="CH627" s="1375"/>
      <c r="CI627" s="1375"/>
      <c r="CJ627" s="1375"/>
      <c r="CK627" s="1375"/>
      <c r="CL627" s="1375"/>
      <c r="CM627" s="1375"/>
      <c r="CN627" s="1375"/>
      <c r="CO627" s="1375"/>
      <c r="CP627" s="1375"/>
      <c r="CQ627" s="1371"/>
      <c r="CR627" s="1363"/>
      <c r="CS627" s="1363"/>
      <c r="CT627" s="1363"/>
      <c r="CU627" s="1363"/>
      <c r="CV627" s="1363"/>
      <c r="CW627" s="1363"/>
      <c r="CX627" s="1363"/>
      <c r="CY627" s="1363"/>
      <c r="CZ627" s="1363"/>
      <c r="DA627" s="1363"/>
      <c r="DB627" s="1363"/>
      <c r="DC627" s="1363"/>
      <c r="DD627" s="1363"/>
      <c r="DE627" s="1363"/>
      <c r="DF627" s="1363"/>
      <c r="DG627" s="1363"/>
      <c r="DH627" s="1363"/>
      <c r="DI627" s="1363"/>
      <c r="DJ627" s="1363"/>
      <c r="DK627" s="1363"/>
      <c r="DL627" s="1363"/>
      <c r="DM627" s="1363"/>
      <c r="DN627" s="1363"/>
      <c r="DO627" s="1363"/>
      <c r="DP627" s="1363"/>
      <c r="DQ627" s="1363"/>
      <c r="DR627" s="1363"/>
      <c r="DS627" s="1363"/>
      <c r="DT627" s="1363"/>
      <c r="DU627" s="1363"/>
      <c r="DV627" s="1363"/>
      <c r="DW627" s="1363"/>
      <c r="DX627" s="1363"/>
      <c r="DY627" s="1363"/>
      <c r="DZ627" s="1363"/>
      <c r="EA627" s="1363"/>
      <c r="EB627" s="1363"/>
      <c r="EC627" s="1363"/>
      <c r="ED627" s="1363"/>
      <c r="EE627" s="1363"/>
      <c r="EF627" s="1363"/>
      <c r="EG627" s="1363"/>
      <c r="EH627" s="1363"/>
      <c r="EI627" s="1363"/>
      <c r="EJ627" s="1363"/>
      <c r="EK627" s="1363"/>
      <c r="EL627" s="1363"/>
      <c r="EM627" s="1363"/>
      <c r="EN627" s="1363"/>
      <c r="EO627" s="1363"/>
      <c r="EP627" s="1363"/>
      <c r="EQ627" s="1363"/>
      <c r="ER627" s="1363"/>
      <c r="ES627" s="1363"/>
      <c r="ET627" s="1363"/>
      <c r="EU627" s="1363"/>
      <c r="EV627" s="1363"/>
      <c r="EW627" s="1363"/>
      <c r="EX627" s="1363"/>
      <c r="EY627" s="1363"/>
      <c r="EZ627" s="1363"/>
      <c r="FA627" s="1363"/>
      <c r="FB627" s="1363"/>
      <c r="FC627" s="1363"/>
      <c r="FD627" s="1363"/>
      <c r="FE627" s="1363"/>
      <c r="FF627" s="1363"/>
      <c r="FG627" s="1363"/>
      <c r="FH627" s="1363"/>
      <c r="FI627" s="1363"/>
      <c r="FJ627" s="1363"/>
      <c r="FK627" s="1363"/>
      <c r="FL627" s="1363"/>
      <c r="FM627" s="1363"/>
      <c r="FS627" s="1479"/>
      <c r="FT627" s="1479"/>
      <c r="FU627" s="1480"/>
      <c r="FV627" s="1479"/>
      <c r="FW627" s="1479"/>
      <c r="FX627" s="1479"/>
      <c r="FY627" s="1479"/>
      <c r="FZ627" s="1680"/>
      <c r="GA627" s="1694"/>
      <c r="GB627" s="1823"/>
      <c r="GC627" s="1820"/>
      <c r="GD627" s="1750"/>
      <c r="GE627" s="1482"/>
      <c r="GF627" s="1558"/>
      <c r="GG627" s="1479"/>
      <c r="GH627" s="1750"/>
      <c r="GI627" s="1482"/>
      <c r="GJ627" s="1750"/>
      <c r="GK627" s="1482"/>
    </row>
    <row r="628" spans="1:193" customFormat="1" ht="15">
      <c r="A628" s="1363"/>
      <c r="B628" s="1363" t="s">
        <v>396</v>
      </c>
      <c r="C628" s="1363"/>
      <c r="D628" s="1363"/>
      <c r="E628" s="1363"/>
      <c r="F628" s="1363"/>
      <c r="G628" s="1363"/>
      <c r="H628" s="1363"/>
      <c r="I628" s="1363"/>
      <c r="J628" s="1363"/>
      <c r="K628" s="1363"/>
      <c r="L628" s="1363"/>
      <c r="M628" s="1363">
        <f>M621+SUM(M623:M626)</f>
        <v>37944</v>
      </c>
      <c r="N628" s="1363">
        <f>N621+SUM(N623:N626)</f>
        <v>36924</v>
      </c>
      <c r="O628" s="1363">
        <f>O621+SUM(O623:O626)</f>
        <v>26745</v>
      </c>
      <c r="P628" s="1363">
        <f>P621+SUM(P623:P626)</f>
        <v>27983</v>
      </c>
      <c r="Q628" s="1363"/>
      <c r="R628" s="1363">
        <f>R621+SUM(R623:R626)</f>
        <v>48831</v>
      </c>
      <c r="S628" s="1363">
        <f>S621+SUM(S623:S626)</f>
        <v>21823</v>
      </c>
      <c r="T628" s="1363">
        <f>T621+SUM(T623:T626)</f>
        <v>45308</v>
      </c>
      <c r="U628" s="1363">
        <f>U621+SUM(U623:U626)</f>
        <v>24477</v>
      </c>
      <c r="V628" s="1371">
        <f>AMXmaster!H36</f>
        <v>137758</v>
      </c>
      <c r="W628" s="1371">
        <f>W621+SUM(W623:W626)</f>
        <v>39746</v>
      </c>
      <c r="X628" s="1363">
        <f>X621+SUM(X623:X626)</f>
        <v>20734</v>
      </c>
      <c r="Y628" s="1363">
        <f>Y621+SUM(Y623:Y626)</f>
        <v>26321</v>
      </c>
      <c r="Z628" s="1371">
        <f>Z621+SUM(Z623:Z626)</f>
        <v>19659</v>
      </c>
      <c r="AA628" s="1371">
        <f>AMXmaster!I36</f>
        <v>106095</v>
      </c>
      <c r="AB628" s="1371">
        <f>AB621+SUM(AB623:AB626)</f>
        <v>30349</v>
      </c>
      <c r="AC628" s="1371">
        <f>AC621+SUM(AC623:AC626)</f>
        <v>25750</v>
      </c>
      <c r="AD628" s="1371">
        <f>AD621+SUM(AD623:AD626)</f>
        <v>25305</v>
      </c>
      <c r="AE628" s="1371">
        <f>AE621+SUM(AE623:AE626)</f>
        <v>3214.0000000000146</v>
      </c>
      <c r="AF628" s="1371">
        <f>AMXmaster!J36</f>
        <v>89035.612499999988</v>
      </c>
      <c r="AG628" s="1371">
        <f>AG621+SUM(AG623:AG626)</f>
        <v>13504</v>
      </c>
      <c r="AH628" s="1371">
        <f>AH621+SUM(AH623:AH626)</f>
        <v>23942</v>
      </c>
      <c r="AI628" s="1371">
        <f>AI621+SUM(AI623:AI626)</f>
        <v>-3735</v>
      </c>
      <c r="AJ628" s="1371">
        <f>AJ621+SUM(AJ623:AJ626)</f>
        <v>22430</v>
      </c>
      <c r="AK628" s="1371">
        <f>AMXmaster!K36</f>
        <v>53337</v>
      </c>
      <c r="AL628" s="1371">
        <f>AL621+SUM(AL623:AL626)</f>
        <v>7382</v>
      </c>
      <c r="AM628" s="1371">
        <f>AM621+SUM(AM623:AM626)</f>
        <v>329</v>
      </c>
      <c r="AN628" s="1371">
        <f>AN621+SUM(AN623:AN626)</f>
        <v>5381</v>
      </c>
      <c r="AO628" s="1371">
        <f>AO621+SUM(AO623:AO626)</f>
        <v>-2404</v>
      </c>
      <c r="AP628" s="1371">
        <f>AMXmaster!L36</f>
        <v>23290</v>
      </c>
      <c r="AQ628" s="1371">
        <f>AQ621+SUM(AQ623:AQ626)</f>
        <v>60883.8</v>
      </c>
      <c r="AR628" s="1371">
        <f>AR621+SUM(AR623:AR626)</f>
        <v>17903</v>
      </c>
      <c r="AS628" s="1371">
        <f>AS621+SUM(AS623:AS626)</f>
        <v>5739</v>
      </c>
      <c r="AT628" s="1371">
        <f>AT621+SUM(AT623:AT626)</f>
        <v>-8758</v>
      </c>
      <c r="AU628" s="1371">
        <f>AMXmaster!M36</f>
        <v>75552</v>
      </c>
      <c r="AV628" s="1371">
        <f>AV621+SUM(AV623:AV626)</f>
        <v>31523</v>
      </c>
      <c r="AW628" s="1371">
        <f>AW621+SUM(AW623:AW626)</f>
        <v>387</v>
      </c>
      <c r="AX628" s="1371" t="e">
        <f>AX621+SUM(AX623:AX626)</f>
        <v>#REF!</v>
      </c>
      <c r="AY628" s="1371" t="e">
        <f>AY621+SUM(AY623:AY626)</f>
        <v>#REF!</v>
      </c>
      <c r="AZ628" s="1371"/>
      <c r="BA628" s="1371">
        <f t="shared" ref="BA628:BH628" si="822">BA621+SUM(BA623:BA626)</f>
        <v>34213</v>
      </c>
      <c r="BB628" s="1371">
        <f t="shared" si="822"/>
        <v>35077</v>
      </c>
      <c r="BC628" s="1371">
        <f t="shared" si="822"/>
        <v>24879</v>
      </c>
      <c r="BD628" s="1371">
        <f t="shared" si="822"/>
        <v>26126</v>
      </c>
      <c r="BE628" s="1371">
        <f t="shared" si="822"/>
        <v>25702.053679999997</v>
      </c>
      <c r="BF628" s="1371">
        <f t="shared" si="822"/>
        <v>26227.053680000012</v>
      </c>
      <c r="BG628" s="1371">
        <f t="shared" si="822"/>
        <v>36553</v>
      </c>
      <c r="BH628" s="1371">
        <f t="shared" si="822"/>
        <v>37972.946319999959</v>
      </c>
      <c r="BI628" s="1371">
        <f>AMXmaster!O36</f>
        <v>121365</v>
      </c>
      <c r="BJ628" s="1371"/>
      <c r="BK628" s="1371">
        <f>BK621+SUM(BK623:BK626)</f>
        <v>-40638</v>
      </c>
      <c r="BL628" s="1371">
        <f>BL621+SUM(BL623:BL626)</f>
        <v>29516</v>
      </c>
      <c r="BM628" s="1371">
        <f>BM621+SUM(BM623:BM626)</f>
        <v>22686</v>
      </c>
      <c r="BN628" s="1371">
        <f>BN621+SUM(BN623:BN626)</f>
        <v>55829</v>
      </c>
      <c r="BO628" s="1371"/>
      <c r="BP628" s="1371">
        <f t="shared" ref="BP628:BZ628" si="823">BP621+SUM(BP623:BP626)</f>
        <v>5310</v>
      </c>
      <c r="BQ628" s="1371">
        <f t="shared" si="823"/>
        <v>61870</v>
      </c>
      <c r="BR628" s="1371">
        <f t="shared" si="823"/>
        <v>34605</v>
      </c>
      <c r="BS628" s="1371">
        <f t="shared" si="823"/>
        <v>28062</v>
      </c>
      <c r="BT628" s="1371">
        <f t="shared" si="823"/>
        <v>102761</v>
      </c>
      <c r="BU628" s="1375">
        <f ca="1">BU621+SUM(BU623:BU626)</f>
        <v>47161</v>
      </c>
      <c r="BV628" s="1375">
        <f ca="1">BV621+SUM(BV623:BV626)</f>
        <v>22889</v>
      </c>
      <c r="BW628" s="1375">
        <f ca="1">BW621+SUM(BW623:BW626)</f>
        <v>27154</v>
      </c>
      <c r="BX628" s="1375">
        <f t="shared" si="823"/>
        <v>34546</v>
      </c>
      <c r="BY628" s="1375">
        <f t="shared" si="823"/>
        <v>134271</v>
      </c>
      <c r="BZ628" s="1375">
        <f t="shared" si="823"/>
        <v>43916</v>
      </c>
      <c r="CA628" s="1375">
        <f>CA621+SUM(CA623:CA626)</f>
        <v>37174</v>
      </c>
      <c r="CB628" s="1375">
        <f>CB621+SUM(CB623:CB626)</f>
        <v>9684</v>
      </c>
      <c r="CC628" s="1375">
        <f t="shared" ref="CC628:CK628" si="824">CC621+SUM(CC623:CC626)</f>
        <v>24559</v>
      </c>
      <c r="CD628" s="1375">
        <f t="shared" si="824"/>
        <v>115334</v>
      </c>
      <c r="CE628" s="1375">
        <f>CE621+SUM(CE623:CE626)</f>
        <v>25469</v>
      </c>
      <c r="CF628" s="1375">
        <f t="shared" si="824"/>
        <v>4153</v>
      </c>
      <c r="CG628" s="1375">
        <f t="shared" si="824"/>
        <v>17472</v>
      </c>
      <c r="CH628" s="1375">
        <f t="shared" si="824"/>
        <v>15735</v>
      </c>
      <c r="CI628" s="1375">
        <f t="shared" si="824"/>
        <v>62830</v>
      </c>
      <c r="CJ628" s="1375">
        <f t="shared" si="824"/>
        <v>31401</v>
      </c>
      <c r="CK628" s="1375">
        <f t="shared" si="824"/>
        <v>39647</v>
      </c>
      <c r="CL628" s="1375">
        <f t="shared" ref="CL628" si="825">CL621+SUM(CL623:CL626)</f>
        <v>37265</v>
      </c>
      <c r="CM628" s="1375"/>
      <c r="CN628" s="1375"/>
      <c r="CO628" s="1375">
        <f t="shared" ref="CO628" si="826">CO621+SUM(CO623:CO626)</f>
        <v>121422.26000000001</v>
      </c>
      <c r="CP628" s="1375"/>
      <c r="CQ628" s="1371"/>
      <c r="CR628" s="1371"/>
      <c r="CS628" s="1363"/>
      <c r="CT628" s="1376">
        <f>R628/M628-1</f>
        <v>0.28692283364958882</v>
      </c>
      <c r="CU628" s="1376">
        <f>S628/N628-1</f>
        <v>-0.40897519228685952</v>
      </c>
      <c r="CV628" s="1376">
        <f>T628/O628-1</f>
        <v>0.69407365862778092</v>
      </c>
      <c r="CW628" s="1376">
        <f>U628/P628-1</f>
        <v>-0.12529035485830686</v>
      </c>
      <c r="CX628" s="1376">
        <f>W628/R628-1</f>
        <v>-0.18604984538510372</v>
      </c>
      <c r="CY628" s="1376">
        <f>X628/S628-1</f>
        <v>-4.9901480089813544E-2</v>
      </c>
      <c r="CZ628" s="1376">
        <f>Y628/T628-1</f>
        <v>-0.41906506577204905</v>
      </c>
      <c r="DA628" s="1376">
        <f>Z628/U628-1</f>
        <v>-0.19683784777546265</v>
      </c>
      <c r="DB628" s="1376">
        <f>AB628/W628-1</f>
        <v>-0.23642630704976597</v>
      </c>
      <c r="DC628" s="1376"/>
      <c r="DD628" s="1376"/>
      <c r="DE628" s="1376"/>
      <c r="DF628" s="1376"/>
      <c r="DG628" s="1376"/>
      <c r="DH628" s="1376"/>
      <c r="DI628" s="1376"/>
      <c r="DJ628" s="1376"/>
      <c r="DK628" s="1376"/>
      <c r="DL628" s="1376"/>
      <c r="DM628" s="1376"/>
      <c r="DN628" s="1376"/>
      <c r="DO628" s="1376"/>
      <c r="DP628" s="1376"/>
      <c r="DQ628" s="1376"/>
      <c r="DR628" s="1376"/>
      <c r="DS628" s="1376"/>
      <c r="DT628" s="1376"/>
      <c r="DU628" s="1376"/>
      <c r="DV628" s="1376"/>
      <c r="DW628" s="1376"/>
      <c r="DX628" s="1376"/>
      <c r="DY628" s="1376"/>
      <c r="DZ628" s="1376"/>
      <c r="EA628" s="1376"/>
      <c r="EB628" s="1376"/>
      <c r="EC628" s="1376"/>
      <c r="ED628" s="1376"/>
      <c r="EE628" s="1376"/>
      <c r="EF628" s="1376"/>
      <c r="EG628" s="1376"/>
      <c r="EH628" s="1363"/>
      <c r="EI628" s="1363"/>
      <c r="EJ628" s="1363"/>
      <c r="EK628" s="1363"/>
      <c r="EL628" s="1363"/>
      <c r="EM628" s="1363"/>
      <c r="EN628" s="1363"/>
      <c r="EO628" s="1363"/>
      <c r="EP628" s="1363"/>
      <c r="EQ628" s="1363"/>
      <c r="ER628" s="1363"/>
      <c r="ES628" s="1363"/>
      <c r="ET628" s="1363"/>
      <c r="EU628" s="1363"/>
      <c r="EV628" s="1363"/>
      <c r="EW628" s="1363"/>
      <c r="EX628" s="1363"/>
      <c r="EY628" s="1363"/>
      <c r="EZ628" s="1363"/>
      <c r="FA628" s="1363"/>
      <c r="FB628" s="1363"/>
      <c r="FC628" s="1363"/>
      <c r="FD628" s="1363"/>
      <c r="FE628" s="1363"/>
      <c r="FF628" s="1363"/>
      <c r="FG628" s="1363"/>
      <c r="FH628" s="1363"/>
      <c r="FI628" s="1363"/>
      <c r="FJ628" s="1363"/>
      <c r="FK628" s="1363"/>
      <c r="FL628" s="1363"/>
      <c r="FM628" s="1363"/>
      <c r="FS628" s="1560">
        <v>34042.737878416359</v>
      </c>
      <c r="FT628" s="1479"/>
      <c r="FU628" s="1480"/>
      <c r="FV628" s="1560">
        <v>30183.191159795053</v>
      </c>
      <c r="FW628" s="1479"/>
      <c r="FX628" s="1560">
        <v>37547.938649442411</v>
      </c>
      <c r="FY628" s="1479"/>
      <c r="FZ628" s="1680">
        <v>29712.203184452257</v>
      </c>
      <c r="GA628" s="1694"/>
      <c r="GB628" s="1823">
        <v>33276.200529243564</v>
      </c>
      <c r="GC628" s="1820"/>
      <c r="GD628" s="1750">
        <v>33123.130184991125</v>
      </c>
      <c r="GE628" s="1482"/>
      <c r="GF628" s="1558">
        <v>30244.376050329141</v>
      </c>
      <c r="GG628" s="1479"/>
      <c r="GH628" s="1750">
        <v>23803.887999999992</v>
      </c>
      <c r="GI628" s="1482"/>
      <c r="GJ628" s="1750">
        <v>34298.683978153946</v>
      </c>
      <c r="GK628" s="1482"/>
    </row>
    <row r="629" spans="1:193" customFormat="1" ht="15">
      <c r="A629" s="1363"/>
      <c r="B629" s="1363" t="s">
        <v>121</v>
      </c>
      <c r="C629" s="1363"/>
      <c r="D629" s="1363"/>
      <c r="E629" s="1363"/>
      <c r="F629" s="1363"/>
      <c r="G629" s="1363"/>
      <c r="H629" s="1363"/>
      <c r="I629" s="1363"/>
      <c r="J629" s="1363"/>
      <c r="K629" s="1363"/>
      <c r="L629" s="1363"/>
      <c r="M629" s="1363">
        <v>-12454</v>
      </c>
      <c r="N629" s="1363">
        <v>-11120</v>
      </c>
      <c r="O629" s="1363">
        <v>-6918</v>
      </c>
      <c r="P629" s="1363">
        <v>-10983</v>
      </c>
      <c r="Q629" s="1363"/>
      <c r="R629" s="1378">
        <v>-14911</v>
      </c>
      <c r="S629" s="1363">
        <v>-8475</v>
      </c>
      <c r="T629" s="1363">
        <v>-13517</v>
      </c>
      <c r="U629" s="1363">
        <v>-9375</v>
      </c>
      <c r="V629" s="1371">
        <f>AMXmaster!H38</f>
        <v>-46379</v>
      </c>
      <c r="W629" s="1371">
        <v>-12840</v>
      </c>
      <c r="X629" s="1371">
        <v>-6489</v>
      </c>
      <c r="Y629" s="1371">
        <v>-9671</v>
      </c>
      <c r="Z629" s="1371">
        <v>-2488</v>
      </c>
      <c r="AA629" s="1371">
        <f>AMXmaster!I38</f>
        <v>-31488</v>
      </c>
      <c r="AB629" s="1371">
        <v>-16367</v>
      </c>
      <c r="AC629" s="1371">
        <v>-6825</v>
      </c>
      <c r="AD629" s="1371">
        <v>-14101</v>
      </c>
      <c r="AE629" s="1371">
        <v>-593</v>
      </c>
      <c r="AF629" s="1371">
        <f>AMXmaster!J38</f>
        <v>-37886</v>
      </c>
      <c r="AG629" s="1371">
        <v>-4397</v>
      </c>
      <c r="AH629" s="1371">
        <v>-10108</v>
      </c>
      <c r="AI629" s="1371">
        <v>1618</v>
      </c>
      <c r="AJ629" s="1371">
        <v>-6293</v>
      </c>
      <c r="AK629" s="1371">
        <f>AMXmaster!K38</f>
        <v>-19180</v>
      </c>
      <c r="AL629" s="1371">
        <v>-2223</v>
      </c>
      <c r="AM629" s="1371">
        <v>-4547</v>
      </c>
      <c r="AN629" s="1371">
        <v>-1975</v>
      </c>
      <c r="AO629" s="1371">
        <v>-2654</v>
      </c>
      <c r="AP629" s="1371">
        <f>AMXmaster!L38</f>
        <v>-11399</v>
      </c>
      <c r="AQ629" s="1371">
        <v>-24008</v>
      </c>
      <c r="AR629" s="1371">
        <v>-2645</v>
      </c>
      <c r="AS629" s="1371">
        <v>-1908</v>
      </c>
      <c r="AT629" s="1371">
        <v>-1485</v>
      </c>
      <c r="AU629" s="1371">
        <f>AMXmaster!M38</f>
        <v>-30691</v>
      </c>
      <c r="AV629" s="1371">
        <v>-12820</v>
      </c>
      <c r="AW629" s="1371">
        <v>-156</v>
      </c>
      <c r="AX629" s="1371">
        <v>-18921</v>
      </c>
      <c r="AY629" s="1371">
        <v>-13998</v>
      </c>
      <c r="AZ629" s="1371"/>
      <c r="BA629" s="1371">
        <v>-14006</v>
      </c>
      <c r="BB629" s="1371">
        <v>-14088</v>
      </c>
      <c r="BC629" s="1371">
        <v>-10280</v>
      </c>
      <c r="BD629" s="1371">
        <f>-24368-BB629</f>
        <v>-10280</v>
      </c>
      <c r="BE629" s="1371">
        <v>-11431</v>
      </c>
      <c r="BF629" s="1371">
        <f>-35836-BD629-BB629</f>
        <v>-11468</v>
      </c>
      <c r="BG629" s="1371">
        <v>-15317</v>
      </c>
      <c r="BH629" s="1371">
        <f>-51178-BB629-BD629-BF629</f>
        <v>-15342</v>
      </c>
      <c r="BI629" s="1371">
        <f>AMXmaster!O38</f>
        <v>-51034</v>
      </c>
      <c r="BJ629" s="1371"/>
      <c r="BK629" s="1371">
        <v>12036</v>
      </c>
      <c r="BL629" s="1371">
        <v>-8172</v>
      </c>
      <c r="BM629" s="1371">
        <v>-2169</v>
      </c>
      <c r="BN629" s="1371">
        <v>-18062</v>
      </c>
      <c r="BO629" s="1371">
        <f>AMXmaster!P38</f>
        <v>-16366</v>
      </c>
      <c r="BP629" s="1371">
        <v>-2558</v>
      </c>
      <c r="BQ629" s="1371">
        <v>-17762</v>
      </c>
      <c r="BR629" s="1371">
        <v>-4708</v>
      </c>
      <c r="BS629" s="1371">
        <v>-5263</v>
      </c>
      <c r="BT629" s="1371">
        <f>AMXmaster!Q38</f>
        <v>-28145</v>
      </c>
      <c r="BU629" s="1374">
        <v>-15192</v>
      </c>
      <c r="BV629" s="1374">
        <v>-7808</v>
      </c>
      <c r="BW629" s="1374">
        <v>-10852</v>
      </c>
      <c r="BX629" s="1374">
        <v>-10387</v>
      </c>
      <c r="BY629" s="1375">
        <f>AMXmaster!R38</f>
        <v>-46044</v>
      </c>
      <c r="BZ629" s="1374">
        <v>-12677</v>
      </c>
      <c r="CA629" s="1374">
        <v>-10085</v>
      </c>
      <c r="CB629" s="1374">
        <v>-6350</v>
      </c>
      <c r="CC629" s="1374">
        <v>-5431</v>
      </c>
      <c r="CD629" s="1375">
        <f>AMXmaster!S38</f>
        <v>-34544</v>
      </c>
      <c r="CE629" s="1374">
        <v>-11161</v>
      </c>
      <c r="CF629" s="1374">
        <v>-4278</v>
      </c>
      <c r="CG629" s="1374">
        <v>-9622</v>
      </c>
      <c r="CH629" s="1374">
        <v>-4772</v>
      </c>
      <c r="CI629" s="1375">
        <f>AMXmaster!T38</f>
        <v>-29832</v>
      </c>
      <c r="CJ629" s="1374">
        <v>-11687</v>
      </c>
      <c r="CK629" s="1374">
        <v>-16026</v>
      </c>
      <c r="CL629" s="1374">
        <v>-12863</v>
      </c>
      <c r="CM629" s="1375"/>
      <c r="CN629" s="1375"/>
      <c r="CO629" s="1375">
        <f>AMXmaster!U38</f>
        <v>-42486.678</v>
      </c>
      <c r="CP629" s="1375"/>
      <c r="CQ629" s="1371"/>
      <c r="CR629" s="1371"/>
      <c r="CS629" s="1363"/>
      <c r="CT629" s="1363"/>
      <c r="CU629" s="1363"/>
      <c r="CV629" s="1363"/>
      <c r="CW629" s="1363"/>
      <c r="CX629" s="1363"/>
      <c r="CY629" s="1363"/>
      <c r="CZ629" s="1363"/>
      <c r="DA629" s="1363"/>
      <c r="DB629" s="1363"/>
      <c r="DC629" s="1363"/>
      <c r="DD629" s="1363"/>
      <c r="DE629" s="1363"/>
      <c r="DF629" s="1363"/>
      <c r="DG629" s="1363"/>
      <c r="DH629" s="1363"/>
      <c r="DI629" s="1363"/>
      <c r="DJ629" s="1363"/>
      <c r="DK629" s="1363"/>
      <c r="DL629" s="1363"/>
      <c r="DM629" s="1363"/>
      <c r="DN629" s="1363"/>
      <c r="DO629" s="1363"/>
      <c r="DP629" s="1363"/>
      <c r="DQ629" s="1363"/>
      <c r="DR629" s="1363"/>
      <c r="DS629" s="1363"/>
      <c r="DT629" s="1363"/>
      <c r="DU629" s="1363"/>
      <c r="DV629" s="1363"/>
      <c r="DW629" s="1363"/>
      <c r="DX629" s="1363"/>
      <c r="DY629" s="1363"/>
      <c r="DZ629" s="1363"/>
      <c r="EA629" s="1363"/>
      <c r="EB629" s="1363"/>
      <c r="EC629" s="1363"/>
      <c r="ED629" s="1363"/>
      <c r="EE629" s="1363"/>
      <c r="EF629" s="1363"/>
      <c r="EG629" s="1363"/>
      <c r="EH629" s="1363"/>
      <c r="EI629" s="1363"/>
      <c r="EJ629" s="1363"/>
      <c r="EK629" s="1363"/>
      <c r="EL629" s="1363"/>
      <c r="EM629" s="1363"/>
      <c r="EN629" s="1363"/>
      <c r="EO629" s="1363"/>
      <c r="EP629" s="1363"/>
      <c r="EQ629" s="1363"/>
      <c r="ER629" s="1363"/>
      <c r="ES629" s="1363"/>
      <c r="ET629" s="1363"/>
      <c r="EU629" s="1363"/>
      <c r="EV629" s="1363"/>
      <c r="EW629" s="1363"/>
      <c r="EX629" s="1363"/>
      <c r="EY629" s="1363"/>
      <c r="EZ629" s="1363"/>
      <c r="FA629" s="1363"/>
      <c r="FB629" s="1363"/>
      <c r="FC629" s="1363"/>
      <c r="FD629" s="1363"/>
      <c r="FE629" s="1363"/>
      <c r="FF629" s="1363"/>
      <c r="FG629" s="1363"/>
      <c r="FH629" s="1363"/>
      <c r="FI629" s="1363"/>
      <c r="FJ629" s="1363"/>
      <c r="FK629" s="1363"/>
      <c r="FL629" s="1363"/>
      <c r="FM629" s="1363"/>
      <c r="FS629" s="1568">
        <v>-9000</v>
      </c>
      <c r="FT629" s="1479"/>
      <c r="FU629" s="1480"/>
      <c r="FV629" s="1568">
        <v>-10000</v>
      </c>
      <c r="FW629" s="1479"/>
      <c r="FX629" s="1560">
        <v>-17722.975459776964</v>
      </c>
      <c r="FY629" s="1479"/>
      <c r="FZ629" s="1684">
        <v>-12000</v>
      </c>
      <c r="GA629" s="1694"/>
      <c r="GB629" s="1827">
        <v>-10000</v>
      </c>
      <c r="GC629" s="1820"/>
      <c r="GD629" s="1914">
        <v>-9500</v>
      </c>
      <c r="GE629" s="1482"/>
      <c r="GF629" s="1558">
        <v>-9286.1617453196668</v>
      </c>
      <c r="GG629" s="1479"/>
      <c r="GH629" s="2206">
        <v>-12000</v>
      </c>
      <c r="GI629" s="1482"/>
      <c r="GJ629" s="1750">
        <v>-12765.476247657245</v>
      </c>
      <c r="GK629" s="1482"/>
    </row>
    <row r="630" spans="1:193" customFormat="1" ht="15">
      <c r="A630" s="1363"/>
      <c r="B630" s="1538" t="s">
        <v>883</v>
      </c>
      <c r="C630" s="1538"/>
      <c r="D630" s="1538"/>
      <c r="E630" s="1538"/>
      <c r="F630" s="1538"/>
      <c r="G630" s="1538"/>
      <c r="H630" s="1538"/>
      <c r="I630" s="1538"/>
      <c r="J630" s="1538"/>
      <c r="K630" s="1538"/>
      <c r="L630" s="1538"/>
      <c r="M630" s="1538">
        <v>-1745</v>
      </c>
      <c r="N630" s="1538">
        <v>-1490</v>
      </c>
      <c r="O630" s="1538">
        <v>-1495</v>
      </c>
      <c r="P630" s="1538">
        <v>-691</v>
      </c>
      <c r="Q630" s="1538"/>
      <c r="R630" s="1538">
        <v>-199</v>
      </c>
      <c r="S630" s="1538">
        <v>-98</v>
      </c>
      <c r="T630" s="1538">
        <v>-263</v>
      </c>
      <c r="U630" s="1538">
        <v>-138</v>
      </c>
      <c r="V630" s="1511">
        <f>AMXmaster!H42</f>
        <v>-699</v>
      </c>
      <c r="W630" s="1511">
        <v>-36</v>
      </c>
      <c r="X630" s="1511">
        <v>-52</v>
      </c>
      <c r="Y630" s="1511">
        <v>-267</v>
      </c>
      <c r="Z630" s="1511">
        <v>5</v>
      </c>
      <c r="AA630" s="1511">
        <f>AMXmaster!I42</f>
        <v>-350</v>
      </c>
      <c r="AB630" s="1511">
        <v>-95</v>
      </c>
      <c r="AC630" s="1511">
        <v>-92</v>
      </c>
      <c r="AD630" s="1511">
        <v>-1084</v>
      </c>
      <c r="AE630" s="1511">
        <v>-829</v>
      </c>
      <c r="AF630" s="1511">
        <f>AMXmaster!J42</f>
        <v>-2100</v>
      </c>
      <c r="AG630" s="1511">
        <v>-879</v>
      </c>
      <c r="AH630" s="1511">
        <v>213</v>
      </c>
      <c r="AI630" s="1511">
        <v>-768</v>
      </c>
      <c r="AJ630" s="1511">
        <v>-472</v>
      </c>
      <c r="AK630" s="1511">
        <f>AMXmaster!K42</f>
        <v>-1906</v>
      </c>
      <c r="AL630" s="1511">
        <v>-360</v>
      </c>
      <c r="AM630" s="1511">
        <v>-873</v>
      </c>
      <c r="AN630" s="1511">
        <v>-1283</v>
      </c>
      <c r="AO630" s="1511">
        <v>-914</v>
      </c>
      <c r="AP630" s="1511">
        <f>AMXmaster!L42</f>
        <v>-3429</v>
      </c>
      <c r="AQ630" s="1511">
        <v>-899</v>
      </c>
      <c r="AR630" s="1511">
        <v>-946</v>
      </c>
      <c r="AS630" s="1511">
        <v>-1311</v>
      </c>
      <c r="AT630" s="1511">
        <v>326</v>
      </c>
      <c r="AU630" s="1511">
        <f>AMXmaster!M42</f>
        <v>-2829</v>
      </c>
      <c r="AV630" s="1511">
        <v>-152</v>
      </c>
      <c r="AW630" s="1511">
        <v>-469</v>
      </c>
      <c r="AX630" s="1511">
        <v>-1037</v>
      </c>
      <c r="AY630" s="1511">
        <v>-293</v>
      </c>
      <c r="AZ630" s="1511"/>
      <c r="BA630" s="1511">
        <v>-765</v>
      </c>
      <c r="BB630" s="1511">
        <v>-765</v>
      </c>
      <c r="BC630" s="1511">
        <v>-535</v>
      </c>
      <c r="BD630" s="1511">
        <f>BC630</f>
        <v>-535</v>
      </c>
      <c r="BE630" s="1511">
        <v>-1242</v>
      </c>
      <c r="BF630" s="1511">
        <f>BE630</f>
        <v>-1242</v>
      </c>
      <c r="BG630" s="1511">
        <v>-41</v>
      </c>
      <c r="BH630" s="1511">
        <f>BG630</f>
        <v>-41</v>
      </c>
      <c r="BI630" s="1511">
        <f>AMXmaster!O42</f>
        <v>-2583</v>
      </c>
      <c r="BJ630" s="1511"/>
      <c r="BK630" s="1511">
        <v>-779</v>
      </c>
      <c r="BL630" s="1511">
        <v>-1284</v>
      </c>
      <c r="BM630" s="1511">
        <v>-1655</v>
      </c>
      <c r="BN630" s="1511">
        <v>-456</v>
      </c>
      <c r="BO630" s="1511">
        <f>AMXmaster!P42</f>
        <v>-4174</v>
      </c>
      <c r="BP630" s="1511">
        <v>-943</v>
      </c>
      <c r="BQ630" s="1511">
        <v>-1291</v>
      </c>
      <c r="BR630" s="1511">
        <v>-1771</v>
      </c>
      <c r="BS630" s="1511">
        <v>102</v>
      </c>
      <c r="BT630" s="1511">
        <f>AMXmaster!Q42</f>
        <v>-3903</v>
      </c>
      <c r="BU630" s="2324">
        <f>-1173</f>
        <v>-1173</v>
      </c>
      <c r="BV630" s="2324">
        <v>-1399</v>
      </c>
      <c r="BW630" s="2324">
        <v>-1738</v>
      </c>
      <c r="BX630" s="2324">
        <v>-1038</v>
      </c>
      <c r="BY630" s="1548">
        <f>AMXmaster!R42</f>
        <v>-5347</v>
      </c>
      <c r="BZ630" s="2324">
        <v>-1094</v>
      </c>
      <c r="CA630" s="2324">
        <v>-1215</v>
      </c>
      <c r="CB630" s="2324">
        <v>-1306</v>
      </c>
      <c r="CC630" s="2324">
        <v>-1065</v>
      </c>
      <c r="CD630" s="1548">
        <f>AMXmaster!S42</f>
        <v>-4679</v>
      </c>
      <c r="CE630" s="2324">
        <v>-814</v>
      </c>
      <c r="CF630" s="2324">
        <v>-968</v>
      </c>
      <c r="CG630" s="2324">
        <v>-1424</v>
      </c>
      <c r="CH630" s="2324">
        <v>-1483</v>
      </c>
      <c r="CI630" s="1548">
        <f>AMXmaster!T42</f>
        <v>-4689</v>
      </c>
      <c r="CJ630" s="2324">
        <v>-1011</v>
      </c>
      <c r="CK630" s="2324">
        <v>-1340</v>
      </c>
      <c r="CL630" s="2324">
        <v>-1701</v>
      </c>
      <c r="CM630" s="1548"/>
      <c r="CN630" s="1548"/>
      <c r="CO630" s="1548">
        <f>AMXmaster!U42</f>
        <v>-4718.2584194348856</v>
      </c>
      <c r="CP630" s="1375"/>
      <c r="CQ630" s="1371"/>
      <c r="CR630" s="1371"/>
      <c r="CS630" s="1363"/>
      <c r="CT630" s="1363"/>
      <c r="CU630" s="1363"/>
      <c r="CV630" s="1363"/>
      <c r="CW630" s="1363"/>
      <c r="CX630" s="1363"/>
      <c r="CY630" s="1363"/>
      <c r="CZ630" s="1363"/>
      <c r="DA630" s="1363"/>
      <c r="DB630" s="1363"/>
      <c r="DC630" s="1363"/>
      <c r="DD630" s="1363"/>
      <c r="DE630" s="1363"/>
      <c r="DF630" s="1363"/>
      <c r="DG630" s="1363"/>
      <c r="DH630" s="1363"/>
      <c r="DI630" s="1363"/>
      <c r="DJ630" s="1363"/>
      <c r="DK630" s="1363"/>
      <c r="DL630" s="1363"/>
      <c r="DM630" s="1363"/>
      <c r="DN630" s="1363"/>
      <c r="DO630" s="1363"/>
      <c r="DP630" s="1363"/>
      <c r="DQ630" s="1363"/>
      <c r="DR630" s="1363"/>
      <c r="DS630" s="1363"/>
      <c r="DT630" s="1363"/>
      <c r="DU630" s="1363"/>
      <c r="DV630" s="1363"/>
      <c r="DW630" s="1363"/>
      <c r="DX630" s="1363"/>
      <c r="DY630" s="1363"/>
      <c r="DZ630" s="1363"/>
      <c r="EA630" s="1363"/>
      <c r="EB630" s="1363"/>
      <c r="EC630" s="1363"/>
      <c r="ED630" s="1363"/>
      <c r="EE630" s="1363"/>
      <c r="EF630" s="1363"/>
      <c r="EG630" s="1363"/>
      <c r="EH630" s="1363"/>
      <c r="EI630" s="1363"/>
      <c r="EJ630" s="1363"/>
      <c r="EK630" s="1363"/>
      <c r="EL630" s="1363"/>
      <c r="EM630" s="1363"/>
      <c r="EN630" s="1363"/>
      <c r="EO630" s="1363"/>
      <c r="EP630" s="1363"/>
      <c r="EQ630" s="1363"/>
      <c r="ER630" s="1363"/>
      <c r="ES630" s="1363"/>
      <c r="ET630" s="1363"/>
      <c r="EU630" s="1363"/>
      <c r="EV630" s="1363"/>
      <c r="EW630" s="1363"/>
      <c r="EX630" s="1363"/>
      <c r="EY630" s="1363"/>
      <c r="EZ630" s="1363"/>
      <c r="FA630" s="1363"/>
      <c r="FB630" s="1363"/>
      <c r="FC630" s="1363"/>
      <c r="FD630" s="1363"/>
      <c r="FE630" s="1363"/>
      <c r="FF630" s="1363"/>
      <c r="FG630" s="1363"/>
      <c r="FH630" s="1363"/>
      <c r="FI630" s="1363"/>
      <c r="FJ630" s="1363"/>
      <c r="FK630" s="1363"/>
      <c r="FL630" s="1363"/>
      <c r="FM630" s="1363"/>
      <c r="FS630" s="2325">
        <v>-1100</v>
      </c>
      <c r="FT630" s="1479"/>
      <c r="FU630" s="1480"/>
      <c r="FV630" s="2325">
        <v>-1100</v>
      </c>
      <c r="FW630" s="1479"/>
      <c r="FX630" s="2044">
        <v>-581.41470883087368</v>
      </c>
      <c r="FY630" s="1479"/>
      <c r="FZ630" s="2326">
        <v>-1100</v>
      </c>
      <c r="GA630" s="1694"/>
      <c r="GB630" s="2327">
        <v>-1100</v>
      </c>
      <c r="GC630" s="1820"/>
      <c r="GD630" s="1938">
        <v>-1000</v>
      </c>
      <c r="GE630" s="1482"/>
      <c r="GF630" s="2043">
        <v>-1060.4129954528998</v>
      </c>
      <c r="GG630" s="1479"/>
      <c r="GH630" s="2206">
        <v>-1000</v>
      </c>
      <c r="GI630" s="1482"/>
      <c r="GJ630" s="1794">
        <v>-1000</v>
      </c>
      <c r="GK630" s="1482"/>
    </row>
    <row r="631" spans="1:193" customFormat="1" ht="15">
      <c r="A631" s="1363"/>
      <c r="B631" s="1365" t="s">
        <v>51</v>
      </c>
      <c r="C631" s="1365"/>
      <c r="D631" s="1365"/>
      <c r="E631" s="1365"/>
      <c r="F631" s="1365"/>
      <c r="G631" s="1365"/>
      <c r="H631" s="1365"/>
      <c r="I631" s="1365"/>
      <c r="J631" s="1365"/>
      <c r="K631" s="1365"/>
      <c r="L631" s="1365"/>
      <c r="M631" s="1365">
        <f>SUM(M628:M630)</f>
        <v>23745</v>
      </c>
      <c r="N631" s="1365">
        <f>SUM(N628:N630)</f>
        <v>24314</v>
      </c>
      <c r="O631" s="1365">
        <f>SUM(O628:O630)</f>
        <v>18332</v>
      </c>
      <c r="P631" s="1365">
        <f>SUM(P628:P630)</f>
        <v>16309</v>
      </c>
      <c r="Q631" s="1365"/>
      <c r="R631" s="1365">
        <f t="shared" ref="R631:AY631" si="827">SUM(R628:R630)</f>
        <v>33721</v>
      </c>
      <c r="S631" s="1365">
        <f t="shared" si="827"/>
        <v>13250</v>
      </c>
      <c r="T631" s="1365">
        <f t="shared" si="827"/>
        <v>31528</v>
      </c>
      <c r="U631" s="1365">
        <f t="shared" si="827"/>
        <v>14964</v>
      </c>
      <c r="V631" s="1365">
        <f t="shared" si="827"/>
        <v>90680</v>
      </c>
      <c r="W631" s="1426">
        <f t="shared" si="827"/>
        <v>26870</v>
      </c>
      <c r="X631" s="1365">
        <f t="shared" si="827"/>
        <v>14193</v>
      </c>
      <c r="Y631" s="1365">
        <f t="shared" si="827"/>
        <v>16383</v>
      </c>
      <c r="Z631" s="1426">
        <f t="shared" si="827"/>
        <v>17176</v>
      </c>
      <c r="AA631" s="1426">
        <f t="shared" si="827"/>
        <v>74257</v>
      </c>
      <c r="AB631" s="1426">
        <f t="shared" si="827"/>
        <v>13887</v>
      </c>
      <c r="AC631" s="1426">
        <f t="shared" si="827"/>
        <v>18833</v>
      </c>
      <c r="AD631" s="1426">
        <f t="shared" si="827"/>
        <v>10120</v>
      </c>
      <c r="AE631" s="1426">
        <f t="shared" si="827"/>
        <v>1792.0000000000146</v>
      </c>
      <c r="AF631" s="1426">
        <f t="shared" si="827"/>
        <v>49049.612499999988</v>
      </c>
      <c r="AG631" s="1426">
        <f t="shared" si="827"/>
        <v>8228</v>
      </c>
      <c r="AH631" s="1426">
        <f t="shared" si="827"/>
        <v>14047</v>
      </c>
      <c r="AI631" s="1426">
        <f t="shared" si="827"/>
        <v>-2885</v>
      </c>
      <c r="AJ631" s="1426">
        <f t="shared" si="827"/>
        <v>15665</v>
      </c>
      <c r="AK631" s="1426">
        <f t="shared" si="827"/>
        <v>32251</v>
      </c>
      <c r="AL631" s="1426">
        <f t="shared" si="827"/>
        <v>4799</v>
      </c>
      <c r="AM631" s="1426">
        <f t="shared" si="827"/>
        <v>-5091</v>
      </c>
      <c r="AN631" s="1426">
        <f t="shared" si="827"/>
        <v>2123</v>
      </c>
      <c r="AO631" s="1426">
        <f t="shared" si="827"/>
        <v>-5972</v>
      </c>
      <c r="AP631" s="1426">
        <f t="shared" si="827"/>
        <v>8462</v>
      </c>
      <c r="AQ631" s="1426">
        <f t="shared" si="827"/>
        <v>35976.800000000003</v>
      </c>
      <c r="AR631" s="1426">
        <f t="shared" si="827"/>
        <v>14312</v>
      </c>
      <c r="AS631" s="1426">
        <f t="shared" si="827"/>
        <v>2520</v>
      </c>
      <c r="AT631" s="1426">
        <f t="shared" si="827"/>
        <v>-9917</v>
      </c>
      <c r="AU631" s="1426">
        <f t="shared" si="827"/>
        <v>42032</v>
      </c>
      <c r="AV631" s="1426">
        <f t="shared" si="827"/>
        <v>18551</v>
      </c>
      <c r="AW631" s="1426">
        <f t="shared" si="827"/>
        <v>-238</v>
      </c>
      <c r="AX631" s="1426" t="e">
        <f t="shared" si="827"/>
        <v>#REF!</v>
      </c>
      <c r="AY631" s="1426" t="e">
        <f t="shared" si="827"/>
        <v>#REF!</v>
      </c>
      <c r="AZ631" s="1426"/>
      <c r="BA631" s="1426">
        <f t="shared" ref="BA631:BI631" si="828">SUM(BA628:BA630)</f>
        <v>19442</v>
      </c>
      <c r="BB631" s="1426">
        <f t="shared" si="828"/>
        <v>20224</v>
      </c>
      <c r="BC631" s="1426">
        <f t="shared" si="828"/>
        <v>14064</v>
      </c>
      <c r="BD631" s="1426">
        <f t="shared" si="828"/>
        <v>15311</v>
      </c>
      <c r="BE631" s="1426">
        <f t="shared" si="828"/>
        <v>13029.053679999997</v>
      </c>
      <c r="BF631" s="1426">
        <f t="shared" si="828"/>
        <v>13517.053680000012</v>
      </c>
      <c r="BG631" s="1426">
        <f t="shared" si="828"/>
        <v>21195</v>
      </c>
      <c r="BH631" s="1426">
        <f t="shared" si="828"/>
        <v>22589.946319999959</v>
      </c>
      <c r="BI631" s="1426">
        <f t="shared" si="828"/>
        <v>67748</v>
      </c>
      <c r="BJ631" s="1426"/>
      <c r="BK631" s="1426">
        <f>SUM(BK628:BK630)</f>
        <v>-29381</v>
      </c>
      <c r="BL631" s="1426">
        <f>SUM(BL628:BL630)</f>
        <v>20060</v>
      </c>
      <c r="BM631" s="1426">
        <f>SUM(BM628:BM630)</f>
        <v>18862</v>
      </c>
      <c r="BN631" s="1426">
        <f>SUM(BN628:BN630)</f>
        <v>37311</v>
      </c>
      <c r="BO631" s="1426"/>
      <c r="BP631" s="1426">
        <f>SUM(BP628:BP630)</f>
        <v>1809</v>
      </c>
      <c r="BQ631" s="1426">
        <f>SUM(BQ628:BQ630)</f>
        <v>42817</v>
      </c>
      <c r="BR631" s="1426">
        <f>SUM(BR628:BR630)</f>
        <v>28126</v>
      </c>
      <c r="BS631" s="1426">
        <f>SUM(BS628:BS630)</f>
        <v>22901</v>
      </c>
      <c r="BT631" s="1426">
        <f>AMXmaster!Q44</f>
        <v>70713</v>
      </c>
      <c r="BU631" s="1461">
        <f ca="1">SUM(BU628:BU630)</f>
        <v>30796</v>
      </c>
      <c r="BV631" s="1461">
        <f ca="1">SUM(BV628:BV630)</f>
        <v>13682</v>
      </c>
      <c r="BW631" s="1461">
        <f ca="1">SUM(BW628:BW630)</f>
        <v>14564</v>
      </c>
      <c r="BX631" s="1461">
        <f>SUM(BX628:BX630)</f>
        <v>23121</v>
      </c>
      <c r="BY631" s="1461">
        <f>AMXmaster!R44</f>
        <v>76161</v>
      </c>
      <c r="BZ631" s="1461">
        <f>SUM(BZ628:BZ630)</f>
        <v>30145</v>
      </c>
      <c r="CA631" s="1461">
        <f>SUM(CA628:CA630)</f>
        <v>25874</v>
      </c>
      <c r="CB631" s="1461">
        <f>SUM(CB628:CB630)</f>
        <v>2028</v>
      </c>
      <c r="CC631" s="1461">
        <f>SUM(CC628:CC630)</f>
        <v>18063</v>
      </c>
      <c r="CD631" s="1461">
        <f>AMXmaster!S44</f>
        <v>76111</v>
      </c>
      <c r="CE631" s="1461">
        <f>SUM(CE628:CE630)</f>
        <v>13494</v>
      </c>
      <c r="CF631" s="1461">
        <f>SUM(CF628:CF630)</f>
        <v>-1093</v>
      </c>
      <c r="CG631" s="1461">
        <f>SUM(CG628:CG630)</f>
        <v>6426</v>
      </c>
      <c r="CH631" s="1461">
        <f>SUM(CH628:CH630)</f>
        <v>9480</v>
      </c>
      <c r="CI631" s="1461">
        <f>AMXmaster!T44</f>
        <v>28309</v>
      </c>
      <c r="CJ631" s="1456">
        <f>SUM(CJ628:CJ630)</f>
        <v>18703</v>
      </c>
      <c r="CK631" s="1456">
        <f>SUM(CK628:CK630)</f>
        <v>22281</v>
      </c>
      <c r="CL631" s="1461">
        <f>SUM(CL628:CL630)</f>
        <v>22701</v>
      </c>
      <c r="CM631" s="2664">
        <v>23000</v>
      </c>
      <c r="CN631" s="1461"/>
      <c r="CO631" s="1461">
        <f>AMXmaster!U44</f>
        <v>74217.32358056512</v>
      </c>
      <c r="CP631" s="1461"/>
      <c r="CQ631" s="1426"/>
      <c r="CR631" s="1426"/>
      <c r="CS631" s="1363"/>
      <c r="CT631" s="1376">
        <f t="shared" ref="CT631:CW632" si="829">R631/M631-1</f>
        <v>0.42013055380080022</v>
      </c>
      <c r="CU631" s="1376">
        <f t="shared" si="829"/>
        <v>-0.4550464752817307</v>
      </c>
      <c r="CV631" s="1376">
        <f t="shared" si="829"/>
        <v>0.71983416975780057</v>
      </c>
      <c r="CW631" s="1376">
        <f t="shared" si="829"/>
        <v>-8.2469801949843657E-2</v>
      </c>
      <c r="CX631" s="1376">
        <f t="shared" ref="CX631:DA632" si="830">W631/R631-1</f>
        <v>-0.20316716586103611</v>
      </c>
      <c r="CY631" s="1376">
        <f t="shared" si="830"/>
        <v>7.1169811320754617E-2</v>
      </c>
      <c r="CZ631" s="1376">
        <f t="shared" si="830"/>
        <v>-0.48036665820857649</v>
      </c>
      <c r="DA631" s="1376">
        <f t="shared" si="830"/>
        <v>0.14782143811815018</v>
      </c>
      <c r="DB631" s="1376">
        <f>AB631/W631-1</f>
        <v>-0.48317826572385558</v>
      </c>
      <c r="DC631" s="1376"/>
      <c r="DD631" s="1376"/>
      <c r="DE631" s="1376"/>
      <c r="DF631" s="1376"/>
      <c r="DG631" s="1376"/>
      <c r="DH631" s="1376"/>
      <c r="DI631" s="1376"/>
      <c r="DJ631" s="1376"/>
      <c r="DK631" s="1376"/>
      <c r="DL631" s="1376"/>
      <c r="DM631" s="1376"/>
      <c r="DN631" s="1376"/>
      <c r="DO631" s="1376"/>
      <c r="DP631" s="1376"/>
      <c r="DQ631" s="1376"/>
      <c r="DR631" s="1376"/>
      <c r="DS631" s="1376"/>
      <c r="DT631" s="1376"/>
      <c r="DU631" s="1376"/>
      <c r="DV631" s="1376"/>
      <c r="DW631" s="1376"/>
      <c r="DX631" s="1376"/>
      <c r="DY631" s="1376"/>
      <c r="DZ631" s="1376"/>
      <c r="EA631" s="1376"/>
      <c r="EB631" s="1376"/>
      <c r="EC631" s="1376"/>
      <c r="ED631" s="1376"/>
      <c r="EE631" s="1376"/>
      <c r="EF631" s="1376"/>
      <c r="EG631" s="1376"/>
      <c r="EH631" s="1363"/>
      <c r="EI631" s="1363"/>
      <c r="EJ631" s="1363"/>
      <c r="EK631" s="1363"/>
      <c r="EL631" s="1363"/>
      <c r="EM631" s="1363"/>
      <c r="EN631" s="1363"/>
      <c r="EO631" s="1363"/>
      <c r="EP631" s="1363"/>
      <c r="EQ631" s="1363"/>
      <c r="ER631" s="1363"/>
      <c r="ES631" s="1363"/>
      <c r="ET631" s="1363"/>
      <c r="EU631" s="1363"/>
      <c r="EV631" s="1363"/>
      <c r="EW631" s="1363"/>
      <c r="EX631" s="1363"/>
      <c r="EY631" s="1363"/>
      <c r="EZ631" s="1363"/>
      <c r="FA631" s="1363"/>
      <c r="FB631" s="1363"/>
      <c r="FC631" s="1363"/>
      <c r="FD631" s="1363"/>
      <c r="FE631" s="1363"/>
      <c r="FF631" s="1363"/>
      <c r="FG631" s="1363"/>
      <c r="FH631" s="1363"/>
      <c r="FI631" s="1363"/>
      <c r="FJ631" s="1363"/>
      <c r="FK631" s="1363"/>
      <c r="FL631" s="1363"/>
      <c r="FM631" s="1363"/>
      <c r="FS631" s="1560">
        <v>23942.737878416359</v>
      </c>
      <c r="FT631" s="1479"/>
      <c r="FU631" s="1480"/>
      <c r="FV631" s="1560">
        <v>19083.191159795053</v>
      </c>
      <c r="FW631" s="1479"/>
      <c r="FX631" s="1560">
        <v>19243.548480834572</v>
      </c>
      <c r="FY631" s="1479"/>
      <c r="FZ631" s="1681">
        <v>16612.203184452257</v>
      </c>
      <c r="GA631" s="1694"/>
      <c r="GB631" s="1824">
        <v>22176.200529243564</v>
      </c>
      <c r="GC631" s="1820"/>
      <c r="GD631" s="1911">
        <v>22623.130184991125</v>
      </c>
      <c r="GE631" s="1482"/>
      <c r="GF631" s="1559">
        <v>19897.801309556577</v>
      </c>
      <c r="GG631" s="1479"/>
      <c r="GH631" s="1915">
        <v>10803.887999999992</v>
      </c>
      <c r="GI631" s="1482"/>
      <c r="GJ631" s="1915">
        <v>20533.207730496702</v>
      </c>
      <c r="GK631" s="1482"/>
    </row>
    <row r="632" spans="1:193" customFormat="1" ht="15">
      <c r="A632" s="1363"/>
      <c r="B632" s="1363" t="s">
        <v>402</v>
      </c>
      <c r="C632" s="1363"/>
      <c r="D632" s="1363"/>
      <c r="E632" s="1363"/>
      <c r="F632" s="1363"/>
      <c r="G632" s="1363"/>
      <c r="H632" s="1363"/>
      <c r="I632" s="1363"/>
      <c r="J632" s="1363"/>
      <c r="K632" s="1363"/>
      <c r="L632" s="1363"/>
      <c r="M632" s="1363">
        <f>M631-M626-M625</f>
        <v>22474</v>
      </c>
      <c r="N632" s="1363">
        <f>N631-N626-N625</f>
        <v>23511</v>
      </c>
      <c r="O632" s="1363">
        <f>O631-O626-O625</f>
        <v>28810</v>
      </c>
      <c r="P632" s="1363">
        <f>P631-P626-P625</f>
        <v>23495</v>
      </c>
      <c r="Q632" s="1363"/>
      <c r="R632" s="1363">
        <f>R631-R626-R625</f>
        <v>23379</v>
      </c>
      <c r="S632" s="1363">
        <f>S631-S626-S625</f>
        <v>25768</v>
      </c>
      <c r="T632" s="1363">
        <f>T631-T626-T625</f>
        <v>24181</v>
      </c>
      <c r="U632" s="1363">
        <f>U631-U626-U625</f>
        <v>20551</v>
      </c>
      <c r="V632" s="1363"/>
      <c r="W632" s="1371">
        <f>W631-W626-W625</f>
        <v>20467</v>
      </c>
      <c r="X632" s="1363">
        <f>X631-X626-X625</f>
        <v>29133</v>
      </c>
      <c r="Y632" s="1363">
        <f>Y631-Y626-Y625</f>
        <v>20556</v>
      </c>
      <c r="Z632" s="1363">
        <f>Z631-Z626-Z625</f>
        <v>28433</v>
      </c>
      <c r="AA632" s="1363"/>
      <c r="AB632" s="1363">
        <f>AB631-AB626-AB625</f>
        <v>16570</v>
      </c>
      <c r="AC632" s="1363">
        <f>AC631-AC626-AC625</f>
        <v>25694</v>
      </c>
      <c r="AD632" s="1363">
        <f>AD631-AD626-AD625</f>
        <v>13324</v>
      </c>
      <c r="AE632" s="1363">
        <f>AE631-AE626-AE625</f>
        <v>22031.000000000015</v>
      </c>
      <c r="AF632" s="1363"/>
      <c r="AG632" s="1363">
        <f>AG631-AG626-AG625</f>
        <v>26118</v>
      </c>
      <c r="AH632" s="1363">
        <f>AH631-AH626-AH625</f>
        <v>19441</v>
      </c>
      <c r="AI632" s="1363">
        <f>AI631-AI626-AI625</f>
        <v>29072</v>
      </c>
      <c r="AJ632" s="1363">
        <f>AJ631-AJ626-AJ625</f>
        <v>17991</v>
      </c>
      <c r="AK632" s="1363"/>
      <c r="AL632" s="1363">
        <f>AL631-AL626-AL625</f>
        <v>18550</v>
      </c>
      <c r="AM632" s="1363">
        <f>AM631-AM626-AM625</f>
        <v>13131</v>
      </c>
      <c r="AN632" s="1371">
        <f>AN631-AN626-AN625</f>
        <v>18849</v>
      </c>
      <c r="AO632" s="1371">
        <f>AO631-AO626-AO625</f>
        <v>14774</v>
      </c>
      <c r="AP632" s="1363"/>
      <c r="AQ632" s="1371">
        <f>AQ631-AQ626-AQ625</f>
        <v>-1545.1999999999971</v>
      </c>
      <c r="AR632" s="1371">
        <f>AR631-AR626-AR625</f>
        <v>20908</v>
      </c>
      <c r="AS632" s="1371">
        <f>AS631-AS626-AS625</f>
        <v>18960</v>
      </c>
      <c r="AT632" s="1371">
        <f>AT631-AT626-AT625</f>
        <v>20332</v>
      </c>
      <c r="AU632" s="1363"/>
      <c r="AV632" s="1371">
        <f>AV631-AV626-AV625</f>
        <v>10068</v>
      </c>
      <c r="AW632" s="1371">
        <f>AW631-AW626-AW625</f>
        <v>24823</v>
      </c>
      <c r="AX632" s="1371" t="e">
        <f>AX631-AX626-AX625</f>
        <v>#REF!</v>
      </c>
      <c r="AY632" s="1371" t="e">
        <f>AY631-AY626-AY625</f>
        <v>#REF!</v>
      </c>
      <c r="AZ632" s="1363"/>
      <c r="BA632" s="1371">
        <f t="shared" ref="BA632:BH632" si="831">BA631-BA626-BA625</f>
        <v>11866</v>
      </c>
      <c r="BB632" s="1371">
        <f t="shared" si="831"/>
        <v>12648</v>
      </c>
      <c r="BC632" s="1371">
        <f t="shared" si="831"/>
        <v>16721</v>
      </c>
      <c r="BD632" s="1371">
        <f t="shared" si="831"/>
        <v>17968</v>
      </c>
      <c r="BE632" s="1371">
        <f t="shared" si="831"/>
        <v>16955.053679999997</v>
      </c>
      <c r="BF632" s="1371">
        <f t="shared" si="831"/>
        <v>17443.053680000012</v>
      </c>
      <c r="BG632" s="1371">
        <f t="shared" si="831"/>
        <v>24037</v>
      </c>
      <c r="BH632" s="1371">
        <f t="shared" si="831"/>
        <v>25431.946319999959</v>
      </c>
      <c r="BI632" s="1363"/>
      <c r="BJ632" s="1363"/>
      <c r="BK632" s="1371">
        <f>BK631-BK626-BK625</f>
        <v>40830</v>
      </c>
      <c r="BL632" s="1371">
        <f>BL631-BL626-BL625</f>
        <v>22195</v>
      </c>
      <c r="BM632" s="1371">
        <f>BM631-BM626-BM625</f>
        <v>32945</v>
      </c>
      <c r="BN632" s="1371">
        <f>BN631-BN626-BN625</f>
        <v>14957</v>
      </c>
      <c r="BO632" s="1363"/>
      <c r="BP632" s="1371">
        <f>BP631-BP626-BP625</f>
        <v>28917</v>
      </c>
      <c r="BQ632" s="1371">
        <f>BQ631-BQ626-BQ625</f>
        <v>17293</v>
      </c>
      <c r="BR632" s="1371">
        <f>BR631-BR626-BR625</f>
        <v>33575</v>
      </c>
      <c r="BS632" s="1371">
        <f>BS631-BS626-BS625</f>
        <v>34849</v>
      </c>
      <c r="BT632" s="1371">
        <f>AMXmaster!Q47</f>
        <v>102009</v>
      </c>
      <c r="BU632" s="1375">
        <f ca="1">BU631-BU626-BU625</f>
        <v>14462</v>
      </c>
      <c r="BV632" s="1375">
        <f ca="1">BV631-BV626-BV625</f>
        <v>21781</v>
      </c>
      <c r="BW632" s="1375">
        <f ca="1">BW631-BW626-BW625</f>
        <v>21666</v>
      </c>
      <c r="BX632" s="1375">
        <f>BX631-BX626-BX625</f>
        <v>22815</v>
      </c>
      <c r="BY632" s="1375">
        <f>AMXmaster!R47</f>
        <v>74515</v>
      </c>
      <c r="BZ632" s="1375">
        <f>BZ631-BZ626-BZ625</f>
        <v>21049</v>
      </c>
      <c r="CA632" s="1375">
        <f>CA631-CA626-CA625</f>
        <v>19861</v>
      </c>
      <c r="CB632" s="1375">
        <f>CB631-CB626-CB625</f>
        <v>22957</v>
      </c>
      <c r="CC632" s="1375">
        <f>CC631-CC626-CC625</f>
        <v>24405</v>
      </c>
      <c r="CD632" s="1375">
        <f>AMXmaster!S47</f>
        <v>88272</v>
      </c>
      <c r="CE632" s="1375">
        <f>CE631-CE626-CE625</f>
        <v>15924</v>
      </c>
      <c r="CF632" s="1375">
        <f>CF631-CF626-CF625</f>
        <v>27450</v>
      </c>
      <c r="CG632" s="1375">
        <f>CG631-CG626-CG625</f>
        <v>23286</v>
      </c>
      <c r="CH632" s="1375">
        <f>CH631-CH626-CH625</f>
        <v>26728</v>
      </c>
      <c r="CI632" s="1375">
        <f>AMXmaster!T47</f>
        <v>93388</v>
      </c>
      <c r="CJ632" s="1375">
        <f>CJ631-CJ626-CJ625</f>
        <v>19432</v>
      </c>
      <c r="CK632" s="1375">
        <f>CK631-CK626-CK625</f>
        <v>16286</v>
      </c>
      <c r="CL632" s="1375">
        <f>CL631-CL626-CL625</f>
        <v>22310</v>
      </c>
      <c r="CM632" s="1375">
        <f>CM631</f>
        <v>23000</v>
      </c>
      <c r="CN632" s="1375"/>
      <c r="CO632" s="1375">
        <f>AMXmaster!U47</f>
        <v>89217.32358056512</v>
      </c>
      <c r="CP632" s="1375"/>
      <c r="CQ632" s="1371"/>
      <c r="CR632" s="1371"/>
      <c r="CS632" s="1363"/>
      <c r="CT632" s="1376">
        <f t="shared" si="829"/>
        <v>4.0268755005784529E-2</v>
      </c>
      <c r="CU632" s="1376">
        <f t="shared" si="829"/>
        <v>9.5997618136191676E-2</v>
      </c>
      <c r="CV632" s="1376">
        <f t="shared" si="829"/>
        <v>-0.16067337729954878</v>
      </c>
      <c r="CW632" s="1376">
        <f t="shared" si="829"/>
        <v>-0.12530325601191739</v>
      </c>
      <c r="CX632" s="1376">
        <f t="shared" si="830"/>
        <v>-0.12455622567261215</v>
      </c>
      <c r="CY632" s="1376">
        <f t="shared" si="830"/>
        <v>0.13058832660664388</v>
      </c>
      <c r="CZ632" s="1376">
        <f t="shared" si="830"/>
        <v>-0.14991108721723667</v>
      </c>
      <c r="DA632" s="1376">
        <f t="shared" si="830"/>
        <v>0.38353364799766432</v>
      </c>
      <c r="DB632" s="1376">
        <f>AB632/W632-1</f>
        <v>-0.19040406508037333</v>
      </c>
      <c r="DC632" s="1376"/>
      <c r="DD632" s="1376"/>
      <c r="DE632" s="1376"/>
      <c r="DF632" s="1376"/>
      <c r="DG632" s="1376"/>
      <c r="DH632" s="1376"/>
      <c r="DI632" s="1376"/>
      <c r="DJ632" s="1376"/>
      <c r="DK632" s="1376"/>
      <c r="DL632" s="1376"/>
      <c r="DM632" s="1376"/>
      <c r="DN632" s="1376"/>
      <c r="DO632" s="1376"/>
      <c r="DP632" s="1376"/>
      <c r="DQ632" s="1376"/>
      <c r="DR632" s="1376"/>
      <c r="DS632" s="1376"/>
      <c r="DT632" s="1376"/>
      <c r="DU632" s="1376"/>
      <c r="DV632" s="1376"/>
      <c r="DW632" s="1376"/>
      <c r="DX632" s="1376"/>
      <c r="DY632" s="1376"/>
      <c r="DZ632" s="1376"/>
      <c r="EA632" s="1376"/>
      <c r="EB632" s="1376"/>
      <c r="EC632" s="1376"/>
      <c r="ED632" s="1376"/>
      <c r="EE632" s="1376"/>
      <c r="EF632" s="1376"/>
      <c r="EG632" s="1376"/>
      <c r="EH632" s="1363"/>
      <c r="EI632" s="1363"/>
      <c r="EJ632" s="1363"/>
      <c r="EK632" s="1363"/>
      <c r="EL632" s="1363"/>
      <c r="EM632" s="1363"/>
      <c r="EN632" s="1363"/>
      <c r="EO632" s="1363"/>
      <c r="EP632" s="1363"/>
      <c r="EQ632" s="1363"/>
      <c r="ER632" s="1363"/>
      <c r="ES632" s="1363"/>
      <c r="ET632" s="1363"/>
      <c r="EU632" s="1363"/>
      <c r="EV632" s="1363"/>
      <c r="EW632" s="1363"/>
      <c r="EX632" s="1363"/>
      <c r="EY632" s="1363"/>
      <c r="EZ632" s="1363"/>
      <c r="FA632" s="1363"/>
      <c r="FB632" s="1363"/>
      <c r="FC632" s="1363"/>
      <c r="FD632" s="1363"/>
      <c r="FE632" s="1363"/>
      <c r="FF632" s="1363"/>
      <c r="FG632" s="1363"/>
      <c r="FH632" s="1363"/>
      <c r="FI632" s="1363"/>
      <c r="FJ632" s="1363"/>
      <c r="FK632" s="1363"/>
      <c r="FL632" s="1363"/>
      <c r="FM632" s="1363"/>
      <c r="FS632" s="1560">
        <v>20442.737878416359</v>
      </c>
      <c r="FT632" s="1479"/>
      <c r="FU632" s="1480"/>
      <c r="FV632" s="1560">
        <v>19083.191159795053</v>
      </c>
      <c r="FW632" s="1479"/>
      <c r="FX632" s="1560">
        <v>14423.548480834572</v>
      </c>
      <c r="FY632" s="1479"/>
      <c r="FZ632" s="1680">
        <v>16612.203184452257</v>
      </c>
      <c r="GA632" s="1694"/>
      <c r="GB632" s="1823">
        <v>22176.200529243564</v>
      </c>
      <c r="GC632" s="1820"/>
      <c r="GD632" s="1750">
        <v>22623.130184991125</v>
      </c>
      <c r="GE632" s="1482"/>
      <c r="GF632" s="1558">
        <v>26524.801309556577</v>
      </c>
      <c r="GG632" s="1479"/>
      <c r="GH632" s="1750">
        <v>20803.887999999992</v>
      </c>
      <c r="GI632" s="1482"/>
      <c r="GJ632" s="1750">
        <v>21033.207730496702</v>
      </c>
      <c r="GK632" s="1482"/>
    </row>
    <row r="633" spans="1:193" customFormat="1" ht="15">
      <c r="A633" s="1363"/>
      <c r="B633" s="1363"/>
      <c r="C633" s="1363"/>
      <c r="D633" s="1363"/>
      <c r="E633" s="1363"/>
      <c r="F633" s="1363"/>
      <c r="G633" s="1363"/>
      <c r="H633" s="1363"/>
      <c r="I633" s="1363"/>
      <c r="J633" s="1363"/>
      <c r="K633" s="1363"/>
      <c r="L633" s="1363"/>
      <c r="M633" s="1363"/>
      <c r="N633" s="1363"/>
      <c r="O633" s="1363"/>
      <c r="P633" s="1363"/>
      <c r="Q633" s="1363"/>
      <c r="R633" s="1363"/>
      <c r="S633" s="1363"/>
      <c r="T633" s="1363"/>
      <c r="U633" s="1363"/>
      <c r="V633" s="1363"/>
      <c r="W633" s="1363"/>
      <c r="X633" s="1363"/>
      <c r="Y633" s="1363"/>
      <c r="Z633" s="1363"/>
      <c r="AA633" s="1363"/>
      <c r="AB633" s="1363"/>
      <c r="AC633" s="1363"/>
      <c r="AD633" s="1363"/>
      <c r="AE633" s="1363"/>
      <c r="AF633" s="1363"/>
      <c r="AG633" s="1363"/>
      <c r="AH633" s="1363"/>
      <c r="AI633" s="1363"/>
      <c r="AJ633" s="1363"/>
      <c r="AK633" s="1363"/>
      <c r="AL633" s="1363"/>
      <c r="AM633" s="1363"/>
      <c r="AN633" s="1363"/>
      <c r="AO633" s="1363"/>
      <c r="AP633" s="1363"/>
      <c r="AQ633" s="1363"/>
      <c r="AR633" s="1363"/>
      <c r="AS633" s="1363"/>
      <c r="AT633" s="1363"/>
      <c r="AU633" s="1363"/>
      <c r="AV633" s="1363"/>
      <c r="AW633" s="1363"/>
      <c r="AX633" s="1363"/>
      <c r="AY633" s="1363"/>
      <c r="AZ633" s="1363"/>
      <c r="BA633" s="1371"/>
      <c r="BB633" s="1363"/>
      <c r="BC633" s="1363"/>
      <c r="BD633" s="1363"/>
      <c r="BE633" s="1363"/>
      <c r="BF633" s="1363"/>
      <c r="BG633" s="1363"/>
      <c r="BH633" s="1363"/>
      <c r="BI633" s="1363"/>
      <c r="BJ633" s="1363"/>
      <c r="BK633" s="1371">
        <f>BK634-BK631</f>
        <v>97125</v>
      </c>
      <c r="BL633" s="1371">
        <f>BL634-BL631</f>
        <v>51216</v>
      </c>
      <c r="BM633" s="1371">
        <f>BM634-BM631</f>
        <v>61318</v>
      </c>
      <c r="BN633" s="1371">
        <f>BN634-BN631</f>
        <v>36137</v>
      </c>
      <c r="BO633" s="1363"/>
      <c r="BP633" s="1363"/>
      <c r="BQ633" s="1363"/>
      <c r="BR633" s="1363"/>
      <c r="BS633" s="1363"/>
      <c r="BT633" s="1363"/>
      <c r="BU633" s="1363"/>
      <c r="BV633" s="1363"/>
      <c r="BW633" s="1363"/>
      <c r="BX633" s="1363"/>
      <c r="BY633" s="1363"/>
      <c r="BZ633" s="1363"/>
      <c r="CA633" s="1363"/>
      <c r="CB633" s="1363"/>
      <c r="CC633" s="1363"/>
      <c r="CD633" s="1363"/>
      <c r="CE633" s="1363"/>
      <c r="CF633" s="1363"/>
      <c r="CG633" s="1363"/>
      <c r="CH633" s="1363"/>
      <c r="CI633" s="1363"/>
      <c r="CJ633" s="1363"/>
      <c r="CK633" s="1363"/>
      <c r="CL633" s="1363"/>
      <c r="CM633" s="1363"/>
      <c r="CN633" s="1363"/>
      <c r="CO633" s="1363"/>
      <c r="CP633" s="1363"/>
      <c r="CQ633" s="1363"/>
      <c r="CR633" s="1363"/>
      <c r="CS633" s="1363"/>
      <c r="CT633" s="1376"/>
      <c r="CU633" s="1376"/>
      <c r="CV633" s="1376"/>
      <c r="CW633" s="1376"/>
      <c r="CX633" s="1376"/>
      <c r="CY633" s="1376"/>
      <c r="CZ633" s="1376"/>
      <c r="DA633" s="1376"/>
      <c r="DB633" s="1376"/>
      <c r="DC633" s="1376"/>
      <c r="DD633" s="1376"/>
      <c r="DE633" s="1376"/>
      <c r="DF633" s="1376"/>
      <c r="DG633" s="1376"/>
      <c r="DH633" s="1376"/>
      <c r="DI633" s="1376"/>
      <c r="DJ633" s="1376"/>
      <c r="DK633" s="1376"/>
      <c r="DL633" s="1376"/>
      <c r="DM633" s="1376"/>
      <c r="DN633" s="1376"/>
      <c r="DO633" s="1376"/>
      <c r="DP633" s="1376"/>
      <c r="DQ633" s="1376"/>
      <c r="DR633" s="1376"/>
      <c r="DS633" s="1376"/>
      <c r="DT633" s="1376"/>
      <c r="DU633" s="1376"/>
      <c r="DV633" s="1376"/>
      <c r="DW633" s="1376"/>
      <c r="DX633" s="1376"/>
      <c r="DY633" s="1376"/>
      <c r="DZ633" s="1376"/>
      <c r="EA633" s="1376"/>
      <c r="EB633" s="1376"/>
      <c r="EC633" s="1376"/>
      <c r="ED633" s="1376"/>
      <c r="EE633" s="1376"/>
      <c r="EF633" s="1376"/>
      <c r="EG633" s="1376"/>
      <c r="EH633" s="1363"/>
      <c r="EI633" s="1363"/>
      <c r="EJ633" s="1363"/>
      <c r="EK633" s="1363"/>
      <c r="EL633" s="1363"/>
      <c r="EM633" s="1363"/>
      <c r="EN633" s="1363"/>
      <c r="EO633" s="1363"/>
      <c r="EP633" s="1363"/>
      <c r="EQ633" s="1363"/>
      <c r="ER633" s="1363"/>
      <c r="ES633" s="1363"/>
      <c r="ET633" s="1363"/>
      <c r="EU633" s="1363"/>
      <c r="EV633" s="1363"/>
      <c r="EW633" s="1363"/>
      <c r="EX633" s="1363"/>
      <c r="EY633" s="1363"/>
      <c r="EZ633" s="1363"/>
      <c r="FA633" s="1363"/>
      <c r="FB633" s="1363"/>
      <c r="FC633" s="1363"/>
      <c r="FD633" s="1363"/>
      <c r="FE633" s="1363"/>
      <c r="FF633" s="1363"/>
      <c r="FG633" s="1363"/>
      <c r="FH633" s="1363"/>
      <c r="FI633" s="1363"/>
      <c r="FJ633" s="1363"/>
      <c r="FK633" s="1363"/>
      <c r="FL633" s="1363"/>
      <c r="FM633" s="1363"/>
      <c r="FS633" s="1479"/>
      <c r="FT633" s="1479"/>
      <c r="FU633" s="1480"/>
      <c r="FV633" s="1479"/>
      <c r="FW633" s="1479"/>
      <c r="FX633" s="1479"/>
      <c r="FY633" s="1479"/>
      <c r="FZ633" s="1694"/>
      <c r="GA633" s="1694"/>
      <c r="GB633" s="1820"/>
      <c r="GC633" s="1820"/>
      <c r="GD633" s="1482"/>
      <c r="GE633" s="1482"/>
      <c r="GF633" s="1479"/>
      <c r="GG633" s="1479"/>
      <c r="GH633" s="1482"/>
      <c r="GI633" s="1482"/>
      <c r="GJ633" s="1482"/>
      <c r="GK633" s="1482"/>
    </row>
    <row r="634" spans="1:193" customFormat="1" ht="15">
      <c r="A634" s="1363"/>
      <c r="B634" s="1363" t="s">
        <v>3467</v>
      </c>
      <c r="C634" s="1363"/>
      <c r="D634" s="1363"/>
      <c r="E634" s="1363"/>
      <c r="F634" s="1363"/>
      <c r="G634" s="1363"/>
      <c r="H634" s="1363"/>
      <c r="I634" s="1363"/>
      <c r="J634" s="1363"/>
      <c r="K634" s="1363"/>
      <c r="L634" s="1363"/>
      <c r="M634" s="1363"/>
      <c r="N634" s="1363"/>
      <c r="O634" s="1363"/>
      <c r="P634" s="1363"/>
      <c r="Q634" s="1363"/>
      <c r="R634" s="1363"/>
      <c r="S634" s="1363"/>
      <c r="T634" s="1363"/>
      <c r="U634" s="1363"/>
      <c r="V634" s="1363"/>
      <c r="W634" s="1363"/>
      <c r="X634" s="1363"/>
      <c r="Y634" s="1363"/>
      <c r="Z634" s="1363"/>
      <c r="AA634" s="1363"/>
      <c r="AB634" s="1363"/>
      <c r="AC634" s="1363"/>
      <c r="AD634" s="1363"/>
      <c r="AE634" s="1363"/>
      <c r="AF634" s="1363"/>
      <c r="AG634" s="1363"/>
      <c r="AH634" s="1363"/>
      <c r="AI634" s="1363"/>
      <c r="AJ634" s="1363"/>
      <c r="AK634" s="1363"/>
      <c r="AL634" s="1363"/>
      <c r="AM634" s="1363"/>
      <c r="AN634" s="1363"/>
      <c r="AO634" s="1363"/>
      <c r="AP634" s="1363"/>
      <c r="AQ634" s="1363"/>
      <c r="AR634" s="1363"/>
      <c r="AS634" s="1363"/>
      <c r="AT634" s="1363"/>
      <c r="AU634" s="1363"/>
      <c r="AV634" s="1363"/>
      <c r="AW634" s="1363"/>
      <c r="AX634" s="1363"/>
      <c r="AY634" s="1363"/>
      <c r="AZ634" s="1363"/>
      <c r="BA634" s="1371"/>
      <c r="BB634" s="1371">
        <f>BA620-BB620</f>
        <v>5862</v>
      </c>
      <c r="BC634" s="1363"/>
      <c r="BD634" s="1371">
        <f>BC620-BD620</f>
        <v>5953</v>
      </c>
      <c r="BE634" s="1363"/>
      <c r="BF634" s="1371">
        <f>BE620-BF620</f>
        <v>6293</v>
      </c>
      <c r="BG634" s="1371"/>
      <c r="BH634" s="1371">
        <f>BG620-BH620</f>
        <v>5485</v>
      </c>
      <c r="BI634" s="1371">
        <f>BB634+BD634+BF634+BH634</f>
        <v>23593</v>
      </c>
      <c r="BJ634" s="1371"/>
      <c r="BK634" s="1371">
        <f>BK631-BK629-BK626-BK625+BK621</f>
        <v>67744</v>
      </c>
      <c r="BL634" s="1371">
        <f>BL631-BL629-BL626-BL625+BL621</f>
        <v>71276</v>
      </c>
      <c r="BM634" s="1371">
        <f>BM631-BM629-BM626-BM625+BM621</f>
        <v>80180</v>
      </c>
      <c r="BN634" s="1371">
        <f>BN631-BN629-BN626-BN625+BN621</f>
        <v>73448</v>
      </c>
      <c r="BO634" s="1375"/>
      <c r="BP634" s="1363"/>
      <c r="BQ634" s="1363"/>
      <c r="BR634" s="1363"/>
      <c r="BS634" s="1363"/>
      <c r="BT634" s="1375"/>
      <c r="BU634" s="1363"/>
      <c r="BV634" s="1363"/>
      <c r="BW634" s="1363"/>
      <c r="BX634" s="1363"/>
      <c r="BY634" s="1375"/>
      <c r="BZ634" s="1363"/>
      <c r="CA634" s="1363"/>
      <c r="CB634" s="1363"/>
      <c r="CC634" s="1363"/>
      <c r="CD634" s="1375"/>
      <c r="CE634" s="1380"/>
      <c r="CF634" s="1380"/>
      <c r="CG634" s="1380"/>
      <c r="CH634" s="1380"/>
      <c r="CI634" s="1380"/>
      <c r="CJ634" s="1380"/>
      <c r="CK634" s="1380"/>
      <c r="CL634" s="1380"/>
      <c r="CM634" s="1363"/>
      <c r="CN634" s="1363"/>
      <c r="CO634" s="1363"/>
      <c r="CP634" s="1363"/>
      <c r="CQ634" s="1363"/>
      <c r="CR634" s="1363"/>
      <c r="CS634" s="1363"/>
      <c r="CT634" s="1376"/>
      <c r="CU634" s="1376"/>
      <c r="CV634" s="1376"/>
      <c r="CW634" s="1376"/>
      <c r="CX634" s="1376"/>
      <c r="CY634" s="1376"/>
      <c r="CZ634" s="1376"/>
      <c r="DA634" s="1376"/>
      <c r="DB634" s="1376"/>
      <c r="DC634" s="1376"/>
      <c r="DD634" s="1376"/>
      <c r="DE634" s="1376"/>
      <c r="DF634" s="1376"/>
      <c r="DG634" s="1376"/>
      <c r="DH634" s="1376"/>
      <c r="DI634" s="1376"/>
      <c r="DJ634" s="1376"/>
      <c r="DK634" s="1376"/>
      <c r="DL634" s="1376"/>
      <c r="DM634" s="1376"/>
      <c r="DN634" s="1376"/>
      <c r="DO634" s="1376"/>
      <c r="DP634" s="1376"/>
      <c r="DQ634" s="1376"/>
      <c r="DR634" s="1376"/>
      <c r="DS634" s="1376"/>
      <c r="DT634" s="1376"/>
      <c r="DU634" s="1376"/>
      <c r="DV634" s="1376"/>
      <c r="DW634" s="1376"/>
      <c r="DX634" s="1376"/>
      <c r="DY634" s="1376"/>
      <c r="DZ634" s="1376"/>
      <c r="EA634" s="1376"/>
      <c r="EB634" s="1376"/>
      <c r="EC634" s="1376"/>
      <c r="ED634" s="1376"/>
      <c r="EE634" s="1376"/>
      <c r="EF634" s="1376"/>
      <c r="EG634" s="1376"/>
      <c r="EH634" s="1363"/>
      <c r="EI634" s="1363"/>
      <c r="EJ634" s="1363"/>
      <c r="EK634" s="1363"/>
      <c r="EL634" s="1363"/>
      <c r="EM634" s="1363"/>
      <c r="EN634" s="1363"/>
      <c r="EO634" s="1363"/>
      <c r="EP634" s="1363"/>
      <c r="EQ634" s="1363"/>
      <c r="ER634" s="1363"/>
      <c r="ES634" s="1363"/>
      <c r="ET634" s="1363"/>
      <c r="EU634" s="1363"/>
      <c r="EV634" s="1363"/>
      <c r="EW634" s="1363"/>
      <c r="EX634" s="1363"/>
      <c r="EY634" s="1363"/>
      <c r="EZ634" s="1363"/>
      <c r="FA634" s="1363"/>
      <c r="FB634" s="1363"/>
      <c r="FC634" s="1363"/>
      <c r="FD634" s="1363"/>
      <c r="FE634" s="1363"/>
      <c r="FF634" s="1363"/>
      <c r="FG634" s="1363"/>
      <c r="FH634" s="1363"/>
      <c r="FI634" s="1363"/>
      <c r="FJ634" s="1363"/>
      <c r="FK634" s="1363"/>
      <c r="FL634" s="1363"/>
      <c r="FM634" s="1363"/>
      <c r="FS634" s="1479"/>
      <c r="FT634" s="1479"/>
      <c r="FU634" s="1480"/>
      <c r="FV634" s="1479"/>
      <c r="FW634" s="1479"/>
      <c r="FX634" s="1479"/>
      <c r="FY634" s="1479"/>
      <c r="FZ634" s="1694"/>
      <c r="GA634" s="1694"/>
      <c r="GB634" s="1820"/>
      <c r="GC634" s="1820"/>
      <c r="GD634" s="1482"/>
      <c r="GE634" s="1482"/>
      <c r="GF634" s="1479"/>
      <c r="GG634" s="1479"/>
      <c r="GH634" s="1482"/>
      <c r="GI634" s="1482"/>
      <c r="GJ634" s="1925"/>
      <c r="GK634" s="1482"/>
    </row>
    <row r="635" spans="1:193" customFormat="1" ht="15">
      <c r="A635" s="1363"/>
      <c r="B635" s="1363" t="s">
        <v>401</v>
      </c>
      <c r="C635" s="1363"/>
      <c r="D635" s="1363"/>
      <c r="E635" s="1363"/>
      <c r="F635" s="1363"/>
      <c r="G635" s="1363"/>
      <c r="H635" s="1363"/>
      <c r="I635" s="1363"/>
      <c r="J635" s="1363"/>
      <c r="K635" s="1363"/>
      <c r="L635" s="1363"/>
      <c r="M635" s="1363"/>
      <c r="N635" s="1363"/>
      <c r="O635" s="1363"/>
      <c r="P635" s="1363"/>
      <c r="Q635" s="1363"/>
      <c r="R635" s="1363"/>
      <c r="S635" s="1363"/>
      <c r="T635" s="1363"/>
      <c r="U635" s="1363"/>
      <c r="V635" s="1363"/>
      <c r="W635" s="1363"/>
      <c r="X635" s="1363"/>
      <c r="Y635" s="1363"/>
      <c r="Z635" s="1363"/>
      <c r="AA635" s="1363"/>
      <c r="AB635" s="1363"/>
      <c r="AC635" s="1363"/>
      <c r="AD635" s="1363"/>
      <c r="AE635" s="1363"/>
      <c r="AF635" s="1363"/>
      <c r="AG635" s="1363"/>
      <c r="AH635" s="1363"/>
      <c r="AI635" s="1363"/>
      <c r="AJ635" s="1363"/>
      <c r="AK635" s="1363"/>
      <c r="AL635" s="1363"/>
      <c r="AM635" s="1363"/>
      <c r="AN635" s="1363"/>
      <c r="AO635" s="1363"/>
      <c r="AP635" s="1363"/>
      <c r="AQ635" s="1363"/>
      <c r="AR635" s="1363"/>
      <c r="AS635" s="1363"/>
      <c r="AT635" s="1363"/>
      <c r="AU635" s="1363"/>
      <c r="AV635" s="1363"/>
      <c r="AW635" s="1363"/>
      <c r="AX635" s="1363"/>
      <c r="AY635" s="1363"/>
      <c r="AZ635" s="1363"/>
      <c r="BA635" s="1371"/>
      <c r="BB635" s="1363"/>
      <c r="BC635" s="1363"/>
      <c r="BD635" s="1363"/>
      <c r="BE635" s="1363"/>
      <c r="BF635" s="1363"/>
      <c r="BG635" s="1363"/>
      <c r="BH635" s="1380"/>
      <c r="BI635" s="1363"/>
      <c r="BJ635" s="1363"/>
      <c r="BK635" s="1363"/>
      <c r="BL635" s="1363"/>
      <c r="BM635" s="1363"/>
      <c r="BN635" s="1363"/>
      <c r="BO635" s="1375"/>
      <c r="BP635" s="1363"/>
      <c r="BQ635" s="1363"/>
      <c r="BR635" s="1363"/>
      <c r="BS635" s="1363"/>
      <c r="BT635" s="1375"/>
      <c r="BU635" s="1363"/>
      <c r="BV635" s="1363"/>
      <c r="BW635" s="1363"/>
      <c r="BX635" s="1363"/>
      <c r="BY635" s="1375"/>
      <c r="BZ635" s="1363"/>
      <c r="CA635" s="1363"/>
      <c r="CB635" s="1363"/>
      <c r="CC635" s="1363"/>
      <c r="CD635" s="1375"/>
      <c r="CE635" s="1380">
        <f>CE631/AMXmaster!T146</f>
        <v>0.22121311475409836</v>
      </c>
      <c r="CF635" s="1380">
        <f>CF631/AMXmaster!T146</f>
        <v>-1.7918032786885245E-2</v>
      </c>
      <c r="CG635" s="1380">
        <f>CG631/AMXmaster!T146</f>
        <v>0.10534426229508197</v>
      </c>
      <c r="CH635" s="1380">
        <f>CH631/AMXmaster!T146</f>
        <v>0.15540983606557376</v>
      </c>
      <c r="CI635" s="1363"/>
      <c r="CJ635" s="1380">
        <f>CJ631/AMXmaster!U146</f>
        <v>0.3104232365145228</v>
      </c>
      <c r="CK635" s="1380">
        <f>CK631/AMXmaster!U146</f>
        <v>0.36980912863070542</v>
      </c>
      <c r="CL635" s="1380">
        <f>CL631/AMXmaster!U146</f>
        <v>0.37678008298755189</v>
      </c>
      <c r="CM635" s="2661">
        <v>0.38174273858921159</v>
      </c>
      <c r="CN635" s="2230">
        <f>CN631/AMXmaster!U146</f>
        <v>0</v>
      </c>
      <c r="CO635" s="1363"/>
      <c r="CP635" s="1363"/>
      <c r="CQ635" s="1363"/>
      <c r="CR635" s="1363"/>
      <c r="CS635" s="1363"/>
      <c r="CT635" s="1376"/>
      <c r="CU635" s="1376"/>
      <c r="CV635" s="1376"/>
      <c r="CW635" s="1376"/>
      <c r="CX635" s="1376"/>
      <c r="CY635" s="1376"/>
      <c r="CZ635" s="1376"/>
      <c r="DA635" s="1376"/>
      <c r="DB635" s="1376"/>
      <c r="DC635" s="1376"/>
      <c r="DD635" s="1376"/>
      <c r="DE635" s="1376"/>
      <c r="DF635" s="1376"/>
      <c r="DG635" s="1376"/>
      <c r="DH635" s="1376"/>
      <c r="DI635" s="1376"/>
      <c r="DJ635" s="1376"/>
      <c r="DK635" s="1376"/>
      <c r="DL635" s="1376"/>
      <c r="DM635" s="1376"/>
      <c r="DN635" s="1376"/>
      <c r="DO635" s="1376"/>
      <c r="DP635" s="1376"/>
      <c r="DQ635" s="1376"/>
      <c r="DR635" s="1376"/>
      <c r="DS635" s="1376"/>
      <c r="DT635" s="1376"/>
      <c r="DU635" s="1376"/>
      <c r="DV635" s="1376"/>
      <c r="DW635" s="1376"/>
      <c r="DX635" s="1376"/>
      <c r="DY635" s="1376"/>
      <c r="DZ635" s="1376"/>
      <c r="EA635" s="1376"/>
      <c r="EB635" s="1376"/>
      <c r="EC635" s="1376"/>
      <c r="ED635" s="1376"/>
      <c r="EE635" s="1376"/>
      <c r="EF635" s="1376"/>
      <c r="EG635" s="1376"/>
      <c r="EH635" s="1363"/>
      <c r="EI635" s="1363"/>
      <c r="EJ635" s="1363"/>
      <c r="EK635" s="1363"/>
      <c r="EL635" s="1363"/>
      <c r="EM635" s="1363"/>
      <c r="EN635" s="1363"/>
      <c r="EO635" s="1363"/>
      <c r="EP635" s="1363"/>
      <c r="EQ635" s="1363"/>
      <c r="ER635" s="1363"/>
      <c r="ES635" s="1363"/>
      <c r="ET635" s="1363"/>
      <c r="EU635" s="1363"/>
      <c r="EV635" s="1363"/>
      <c r="EW635" s="1363"/>
      <c r="EX635" s="1363"/>
      <c r="EY635" s="1363"/>
      <c r="EZ635" s="1363"/>
      <c r="FA635" s="1363"/>
      <c r="FB635" s="1363"/>
      <c r="FC635" s="1363"/>
      <c r="FD635" s="1363"/>
      <c r="FE635" s="1363"/>
      <c r="FF635" s="1363"/>
      <c r="FG635" s="1363"/>
      <c r="FH635" s="1363"/>
      <c r="FI635" s="1363"/>
      <c r="FJ635" s="1363"/>
      <c r="FK635" s="1363"/>
      <c r="FL635" s="1363"/>
      <c r="FM635" s="1363"/>
      <c r="FS635" s="1479"/>
      <c r="FT635" s="1479"/>
      <c r="FU635" s="1480"/>
      <c r="FV635" s="1479"/>
      <c r="FW635" s="1479"/>
      <c r="FX635" s="1479"/>
      <c r="FY635" s="1479"/>
      <c r="FZ635" s="1694"/>
      <c r="GA635" s="1694"/>
      <c r="GB635" s="1820"/>
      <c r="GC635" s="1820"/>
      <c r="GD635" s="1482"/>
      <c r="GE635" s="1482"/>
      <c r="GF635" s="1479"/>
      <c r="GG635" s="1479"/>
      <c r="GH635" s="1482"/>
      <c r="GI635" s="1482"/>
      <c r="GJ635" s="2235">
        <v>0.34080012830699918</v>
      </c>
      <c r="GK635" s="1482"/>
    </row>
    <row r="636" spans="1:193" customFormat="1" ht="15">
      <c r="A636" s="1363"/>
      <c r="B636" s="1363" t="s">
        <v>3468</v>
      </c>
      <c r="C636" s="1363"/>
      <c r="D636" s="1363"/>
      <c r="E636" s="1363"/>
      <c r="F636" s="1363"/>
      <c r="G636" s="1363"/>
      <c r="H636" s="1363"/>
      <c r="I636" s="1363"/>
      <c r="J636" s="1363"/>
      <c r="K636" s="1363"/>
      <c r="L636" s="1363"/>
      <c r="M636" s="1363"/>
      <c r="N636" s="1363"/>
      <c r="O636" s="1363"/>
      <c r="P636" s="1363"/>
      <c r="Q636" s="1363"/>
      <c r="R636" s="1363"/>
      <c r="S636" s="1363"/>
      <c r="T636" s="1363"/>
      <c r="U636" s="1363"/>
      <c r="V636" s="1363"/>
      <c r="W636" s="1363"/>
      <c r="X636" s="1363"/>
      <c r="Y636" s="1363"/>
      <c r="Z636" s="1363"/>
      <c r="AA636" s="1363"/>
      <c r="AB636" s="1363"/>
      <c r="AC636" s="1363"/>
      <c r="AD636" s="1363"/>
      <c r="AE636" s="1363"/>
      <c r="AF636" s="1363"/>
      <c r="AG636" s="1363"/>
      <c r="AH636" s="1363"/>
      <c r="AI636" s="1363"/>
      <c r="AJ636" s="1363"/>
      <c r="AK636" s="1363"/>
      <c r="AL636" s="1363"/>
      <c r="AM636" s="1363"/>
      <c r="AN636" s="1363"/>
      <c r="AO636" s="1363"/>
      <c r="AP636" s="1363"/>
      <c r="AQ636" s="1363"/>
      <c r="AR636" s="1363"/>
      <c r="AS636" s="1363"/>
      <c r="AT636" s="1363"/>
      <c r="AU636" s="1363"/>
      <c r="AV636" s="1363"/>
      <c r="AW636" s="1363"/>
      <c r="AX636" s="1363"/>
      <c r="AY636" s="1363"/>
      <c r="AZ636" s="1363"/>
      <c r="BA636" s="1437" t="s">
        <v>3469</v>
      </c>
      <c r="BB636" s="1371">
        <f>BA587</f>
        <v>703000</v>
      </c>
      <c r="BC636" s="1371"/>
      <c r="BD636" s="1371"/>
      <c r="BE636" s="1371"/>
      <c r="BF636" s="1371"/>
      <c r="BG636" s="1371"/>
      <c r="BH636" s="1371"/>
      <c r="BI636" s="1363"/>
      <c r="BJ636" s="1437" t="s">
        <v>3470</v>
      </c>
      <c r="BK636" s="1363">
        <v>5587</v>
      </c>
      <c r="BL636" s="1363"/>
      <c r="BM636" s="1363"/>
      <c r="BN636" s="1363"/>
      <c r="BO636" s="1375"/>
      <c r="BP636" s="1375"/>
      <c r="BQ636" s="1375"/>
      <c r="BR636" s="1375"/>
      <c r="BS636" s="1375"/>
      <c r="BT636" s="1375"/>
      <c r="BU636" s="1375"/>
      <c r="BV636" s="1375"/>
      <c r="BW636" s="1375"/>
      <c r="BX636" s="1375"/>
      <c r="BY636" s="1375"/>
      <c r="BZ636" s="1375"/>
      <c r="CA636" s="1375"/>
      <c r="CB636" s="1375"/>
      <c r="CC636" s="1375"/>
      <c r="CD636" s="1375"/>
      <c r="CE636" s="1380">
        <f>(CE631/CE352)/(AMXmaster!T146/20)</f>
        <v>0.26086452211568201</v>
      </c>
      <c r="CF636" s="1380">
        <f>(CF631/CF352)/(AMXmaster!T146/20)</f>
        <v>-2.0774530767403186E-2</v>
      </c>
      <c r="CG636" s="1380">
        <f>(CG631/CG352)/(AMXmaster!T146/20)</f>
        <v>0.11132226809160094</v>
      </c>
      <c r="CH636" s="1380">
        <f>(CH631/CH352)/(AMXmaster!T146/20)</f>
        <v>0.15477217470578594</v>
      </c>
      <c r="CI636" s="1363"/>
      <c r="CJ636" s="1380">
        <f>(CJ631/CJ352)/(AMXmaster!U146/20)</f>
        <v>0.30403842949512516</v>
      </c>
      <c r="CK636" s="1380">
        <f>(CK631/CK352)/(AMXmaster!U146/20)</f>
        <v>0.37948602219672178</v>
      </c>
      <c r="CL636" s="1380">
        <f>(CL631/CL352)/(AMXmaster!U146/20)</f>
        <v>0.40492217408656839</v>
      </c>
      <c r="CM636" s="2661">
        <v>0.41025549552843804</v>
      </c>
      <c r="CN636" s="2230">
        <f>(CN631/CN352)/(AMXmaster!U146/20)</f>
        <v>0</v>
      </c>
      <c r="CO636" s="1363"/>
      <c r="CP636" s="1363"/>
      <c r="CQ636" s="1363"/>
      <c r="CR636" s="1363"/>
      <c r="CS636" s="1363"/>
      <c r="CT636" s="1376"/>
      <c r="CU636" s="1376"/>
      <c r="CV636" s="1376"/>
      <c r="CW636" s="1376"/>
      <c r="CX636" s="1376"/>
      <c r="CY636" s="1376"/>
      <c r="CZ636" s="1376"/>
      <c r="DA636" s="1376"/>
      <c r="DB636" s="1376"/>
      <c r="DC636" s="1376"/>
      <c r="DD636" s="1376"/>
      <c r="DE636" s="1376"/>
      <c r="DF636" s="1376"/>
      <c r="DG636" s="1376"/>
      <c r="DH636" s="1376"/>
      <c r="DI636" s="1376"/>
      <c r="DJ636" s="1376"/>
      <c r="DK636" s="1376"/>
      <c r="DL636" s="1376"/>
      <c r="DM636" s="1376"/>
      <c r="DN636" s="1376"/>
      <c r="DO636" s="1376"/>
      <c r="DP636" s="1376"/>
      <c r="DQ636" s="1376"/>
      <c r="DR636" s="1376"/>
      <c r="DS636" s="1376"/>
      <c r="DT636" s="1376"/>
      <c r="DU636" s="1376"/>
      <c r="DV636" s="1376"/>
      <c r="DW636" s="1376"/>
      <c r="DX636" s="1376"/>
      <c r="DY636" s="1376"/>
      <c r="DZ636" s="1376"/>
      <c r="EA636" s="1376"/>
      <c r="EB636" s="1376"/>
      <c r="EC636" s="1376"/>
      <c r="ED636" s="1376"/>
      <c r="EE636" s="1376"/>
      <c r="EF636" s="1376"/>
      <c r="EG636" s="1376"/>
      <c r="EH636" s="1363"/>
      <c r="EI636" s="1363"/>
      <c r="EJ636" s="1363"/>
      <c r="EK636" s="1363"/>
      <c r="EL636" s="1363"/>
      <c r="EM636" s="1363"/>
      <c r="EN636" s="1363"/>
      <c r="EO636" s="1363"/>
      <c r="EP636" s="1363"/>
      <c r="EQ636" s="1363"/>
      <c r="ER636" s="1363"/>
      <c r="ES636" s="1363"/>
      <c r="ET636" s="1363"/>
      <c r="EU636" s="1363"/>
      <c r="EV636" s="1363"/>
      <c r="EW636" s="1363"/>
      <c r="EX636" s="1363"/>
      <c r="EY636" s="1363"/>
      <c r="EZ636" s="1363"/>
      <c r="FA636" s="1363"/>
      <c r="FB636" s="1363"/>
      <c r="FC636" s="1363"/>
      <c r="FD636" s="1363"/>
      <c r="FE636" s="1363"/>
      <c r="FF636" s="1363"/>
      <c r="FG636" s="1363"/>
      <c r="FH636" s="1363"/>
      <c r="FI636" s="1363"/>
      <c r="FJ636" s="1363"/>
      <c r="FK636" s="1363"/>
      <c r="FL636" s="1363"/>
      <c r="FM636" s="1363"/>
      <c r="FS636" s="1479"/>
      <c r="FT636" s="1479"/>
      <c r="FU636" s="1480"/>
      <c r="FV636" s="1479"/>
      <c r="FW636" s="1479"/>
      <c r="FX636" s="1479"/>
      <c r="FY636" s="1479"/>
      <c r="FZ636" s="1694"/>
      <c r="GA636" s="1694"/>
      <c r="GB636" s="1820"/>
      <c r="GC636" s="1820"/>
      <c r="GD636" s="1482"/>
      <c r="GE636" s="1482"/>
      <c r="GF636" s="1479"/>
      <c r="GG636" s="1479"/>
      <c r="GH636" s="1482"/>
      <c r="GI636" s="1482"/>
      <c r="GJ636" s="2235">
        <v>0.34971793566649484</v>
      </c>
      <c r="GK636" s="1482"/>
    </row>
    <row r="637" spans="1:193" customFormat="1" ht="15">
      <c r="A637" s="1363"/>
      <c r="B637" s="1363"/>
      <c r="C637" s="1363"/>
      <c r="D637" s="1363"/>
      <c r="E637" s="1363"/>
      <c r="F637" s="1363"/>
      <c r="G637" s="1363"/>
      <c r="H637" s="1363"/>
      <c r="I637" s="1363"/>
      <c r="J637" s="1363"/>
      <c r="K637" s="1363"/>
      <c r="L637" s="1363"/>
      <c r="M637" s="1363"/>
      <c r="N637" s="1363"/>
      <c r="O637" s="1363"/>
      <c r="P637" s="1363"/>
      <c r="Q637" s="1363"/>
      <c r="R637" s="1363"/>
      <c r="S637" s="1363"/>
      <c r="T637" s="1363"/>
      <c r="U637" s="1363"/>
      <c r="V637" s="1363"/>
      <c r="W637" s="1363"/>
      <c r="X637" s="1363"/>
      <c r="Y637" s="1363"/>
      <c r="Z637" s="1363"/>
      <c r="AA637" s="1363"/>
      <c r="AB637" s="1363"/>
      <c r="AC637" s="1363"/>
      <c r="AD637" s="1363"/>
      <c r="AE637" s="1363"/>
      <c r="AF637" s="1363"/>
      <c r="AG637" s="1363"/>
      <c r="AH637" s="1363"/>
      <c r="AI637" s="1363"/>
      <c r="AJ637" s="1363"/>
      <c r="AK637" s="1363"/>
      <c r="AL637" s="1363"/>
      <c r="AM637" s="1363"/>
      <c r="AN637" s="1363"/>
      <c r="AO637" s="1363"/>
      <c r="AP637" s="1363"/>
      <c r="AQ637" s="1363"/>
      <c r="AR637" s="1363"/>
      <c r="AS637" s="1363"/>
      <c r="AT637" s="1363"/>
      <c r="AU637" s="1363"/>
      <c r="AV637" s="1363"/>
      <c r="AW637" s="1363"/>
      <c r="AX637" s="1363"/>
      <c r="AY637" s="1363"/>
      <c r="AZ637" s="1363"/>
      <c r="BA637" s="1437" t="s">
        <v>3471</v>
      </c>
      <c r="BB637" s="1371">
        <f>-AY605</f>
        <v>-13106.5</v>
      </c>
      <c r="BC637" s="1371"/>
      <c r="BD637" s="1371"/>
      <c r="BE637" s="1371"/>
      <c r="BF637" s="1371"/>
      <c r="BG637" s="1371"/>
      <c r="BH637" s="1371"/>
      <c r="BI637" s="1363"/>
      <c r="BJ637" s="1437" t="s">
        <v>3472</v>
      </c>
      <c r="BK637" s="1363">
        <v>-2752</v>
      </c>
      <c r="BL637" s="1363"/>
      <c r="BM637" s="1363"/>
      <c r="BN637" s="1363"/>
      <c r="BO637" s="1363"/>
      <c r="BP637" s="1363"/>
      <c r="BQ637" s="1363"/>
      <c r="BR637" s="1363"/>
      <c r="BS637" s="1363"/>
      <c r="BT637" s="1363"/>
      <c r="BU637" s="1363"/>
      <c r="BV637" s="1363"/>
      <c r="BW637" s="1371">
        <f ca="1">(BS519+BU519+BV519+BW519)</f>
        <v>304539</v>
      </c>
      <c r="BX637" s="1371">
        <f ca="1">(BU519+BV519+BW519+BX519)</f>
        <v>292836.65700000001</v>
      </c>
      <c r="BY637" s="1363"/>
      <c r="BZ637" s="1363"/>
      <c r="CA637" s="1363"/>
      <c r="CB637" s="1363"/>
      <c r="CC637" s="1363"/>
      <c r="CD637" s="1363"/>
      <c r="CE637" s="1363"/>
      <c r="CF637" s="1363"/>
      <c r="CG637" s="1363"/>
      <c r="CH637" s="1363"/>
      <c r="CI637" s="1363"/>
      <c r="CJ637" s="1363"/>
      <c r="CK637" s="1363"/>
      <c r="CL637" s="1363"/>
      <c r="CM637" s="1363"/>
      <c r="CN637" s="1363"/>
      <c r="CO637" s="1363"/>
      <c r="CP637" s="1363"/>
      <c r="CQ637" s="1363"/>
      <c r="CR637" s="1363"/>
      <c r="CS637" s="1363"/>
      <c r="CT637" s="1376"/>
      <c r="CU637" s="1376"/>
      <c r="CV637" s="1376"/>
      <c r="CW637" s="1376"/>
      <c r="CX637" s="1376"/>
      <c r="CY637" s="1376"/>
      <c r="CZ637" s="1376"/>
      <c r="DA637" s="1376"/>
      <c r="DB637" s="1376"/>
      <c r="DC637" s="1376"/>
      <c r="DD637" s="1376"/>
      <c r="DE637" s="1376"/>
      <c r="DF637" s="1376"/>
      <c r="DG637" s="1376"/>
      <c r="DH637" s="1376"/>
      <c r="DI637" s="1376"/>
      <c r="DJ637" s="1376"/>
      <c r="DK637" s="1376"/>
      <c r="DL637" s="1376"/>
      <c r="DM637" s="1376"/>
      <c r="DN637" s="1376"/>
      <c r="DO637" s="1376"/>
      <c r="DP637" s="1376"/>
      <c r="DQ637" s="1376"/>
      <c r="DR637" s="1376"/>
      <c r="DS637" s="1376"/>
      <c r="DT637" s="1376"/>
      <c r="DU637" s="1376"/>
      <c r="DV637" s="1376"/>
      <c r="DW637" s="1376"/>
      <c r="DX637" s="1376"/>
      <c r="DY637" s="1376"/>
      <c r="DZ637" s="1376"/>
      <c r="EA637" s="1376"/>
      <c r="EB637" s="1376"/>
      <c r="EC637" s="1376"/>
      <c r="ED637" s="1376"/>
      <c r="EE637" s="1376"/>
      <c r="EF637" s="1376"/>
      <c r="EG637" s="1376"/>
      <c r="EH637" s="1363"/>
      <c r="EI637" s="1363"/>
      <c r="EJ637" s="1363"/>
      <c r="EK637" s="1363"/>
      <c r="EL637" s="1363"/>
      <c r="EM637" s="1363"/>
      <c r="EN637" s="1363"/>
      <c r="EO637" s="1363"/>
      <c r="EP637" s="1363"/>
      <c r="EQ637" s="1363"/>
      <c r="ER637" s="1363"/>
      <c r="ES637" s="1363"/>
      <c r="ET637" s="1363"/>
      <c r="EU637" s="1363"/>
      <c r="EV637" s="1363"/>
      <c r="EW637" s="1363"/>
      <c r="EX637" s="1363"/>
      <c r="EY637" s="1363"/>
      <c r="EZ637" s="1363"/>
      <c r="FA637" s="1363"/>
      <c r="FB637" s="1363"/>
      <c r="FC637" s="1363"/>
      <c r="FD637" s="1363"/>
      <c r="FE637" s="1363"/>
      <c r="FF637" s="1363"/>
      <c r="FG637" s="1363"/>
      <c r="FH637" s="1363"/>
      <c r="FI637" s="1363"/>
      <c r="FJ637" s="1363"/>
      <c r="FK637" s="1363"/>
      <c r="FL637" s="1363"/>
      <c r="FM637" s="1363"/>
      <c r="FS637" s="1479"/>
      <c r="FT637" s="1479"/>
      <c r="FU637" s="1480"/>
      <c r="FV637" s="1479"/>
      <c r="FW637" s="1479"/>
      <c r="FX637" s="1479"/>
      <c r="FY637" s="1479"/>
      <c r="FZ637" s="1694"/>
      <c r="GA637" s="1694"/>
      <c r="GB637" s="1820"/>
      <c r="GC637" s="1820"/>
      <c r="GD637" s="1482"/>
      <c r="GE637" s="1482"/>
      <c r="GF637" s="1479"/>
      <c r="GG637" s="1479"/>
      <c r="GH637" s="1482">
        <v>59500</v>
      </c>
      <c r="GI637" s="1482"/>
      <c r="GJ637" s="1482"/>
      <c r="GK637" s="1482"/>
    </row>
    <row r="638" spans="1:193" customFormat="1" ht="15">
      <c r="A638" s="1363"/>
      <c r="B638" s="1363"/>
      <c r="C638" s="1363"/>
      <c r="D638" s="1363"/>
      <c r="E638" s="1363"/>
      <c r="F638" s="1363"/>
      <c r="G638" s="1363"/>
      <c r="H638" s="1363"/>
      <c r="I638" s="1363"/>
      <c r="J638" s="1363"/>
      <c r="K638" s="1363"/>
      <c r="L638" s="1363"/>
      <c r="M638" s="1363"/>
      <c r="N638" s="1363"/>
      <c r="O638" s="1363"/>
      <c r="P638" s="1363"/>
      <c r="Q638" s="1363"/>
      <c r="R638" s="1363"/>
      <c r="S638" s="1363"/>
      <c r="T638" s="1363"/>
      <c r="U638" s="1363"/>
      <c r="V638" s="1363"/>
      <c r="W638" s="1363"/>
      <c r="X638" s="1363"/>
      <c r="Y638" s="1363"/>
      <c r="Z638" s="1363"/>
      <c r="AA638" s="1363"/>
      <c r="AB638" s="1363"/>
      <c r="AC638" s="1363"/>
      <c r="AD638" s="1363"/>
      <c r="AE638" s="1363"/>
      <c r="AF638" s="1363"/>
      <c r="AG638" s="1363"/>
      <c r="AH638" s="1363"/>
      <c r="AI638" s="1363"/>
      <c r="AJ638" s="1363"/>
      <c r="AK638" s="1363"/>
      <c r="AL638" s="1363"/>
      <c r="AM638" s="1363"/>
      <c r="AN638" s="1363"/>
      <c r="AO638" s="1363"/>
      <c r="AP638" s="1363"/>
      <c r="AQ638" s="1363"/>
      <c r="AR638" s="1363"/>
      <c r="AS638" s="1363"/>
      <c r="AT638" s="1363"/>
      <c r="AU638" s="1363"/>
      <c r="AV638" s="1363"/>
      <c r="AW638" s="1363"/>
      <c r="AX638" s="1363"/>
      <c r="AY638" s="1363"/>
      <c r="AZ638" s="1363"/>
      <c r="BA638" s="1538" t="s">
        <v>3473</v>
      </c>
      <c r="BB638" s="2328">
        <v>-9000</v>
      </c>
      <c r="BC638" s="1378"/>
      <c r="BD638" s="1378"/>
      <c r="BE638" s="1378"/>
      <c r="BF638" s="1378"/>
      <c r="BG638" s="1378"/>
      <c r="BH638" s="1378"/>
      <c r="BI638" s="1363"/>
      <c r="BJ638" s="1437" t="s">
        <v>3474</v>
      </c>
      <c r="BK638" s="1363">
        <v>-7543</v>
      </c>
      <c r="BL638" s="1363"/>
      <c r="BM638" s="1363"/>
      <c r="BN638" s="1363"/>
      <c r="BO638" s="1363"/>
      <c r="BP638" s="1363"/>
      <c r="BQ638" s="1363"/>
      <c r="BR638" s="1363"/>
      <c r="BS638" s="1363"/>
      <c r="BT638" s="1363"/>
      <c r="BU638" s="1363"/>
      <c r="BV638" s="1363"/>
      <c r="BW638" s="1363"/>
      <c r="BX638" s="1363"/>
      <c r="BY638" s="1363"/>
      <c r="BZ638" s="1363"/>
      <c r="CA638" s="1363"/>
      <c r="CB638" s="1363"/>
      <c r="CC638" s="1363"/>
      <c r="CD638" s="1363"/>
      <c r="CE638" s="1363"/>
      <c r="CF638" s="1363"/>
      <c r="CG638" s="1363"/>
      <c r="CH638" s="1363"/>
      <c r="CI638" s="1363"/>
      <c r="CJ638" s="1363"/>
      <c r="CK638" s="1363"/>
      <c r="CL638" s="1363"/>
      <c r="CM638" s="1363"/>
      <c r="CN638" s="1363"/>
      <c r="CO638" s="1363"/>
      <c r="CP638" s="1363"/>
      <c r="CQ638" s="1363"/>
      <c r="CR638" s="1363"/>
      <c r="CS638" s="1363"/>
      <c r="CT638" s="1376"/>
      <c r="CU638" s="1376"/>
      <c r="CV638" s="1376"/>
      <c r="CW638" s="1376"/>
      <c r="CX638" s="1376"/>
      <c r="CY638" s="1376"/>
      <c r="CZ638" s="1376"/>
      <c r="DA638" s="1376"/>
      <c r="DB638" s="1376"/>
      <c r="DC638" s="1376"/>
      <c r="DD638" s="1376"/>
      <c r="DE638" s="1376"/>
      <c r="DF638" s="1376"/>
      <c r="DG638" s="1376"/>
      <c r="DH638" s="1376"/>
      <c r="DI638" s="1376"/>
      <c r="DJ638" s="1376"/>
      <c r="DK638" s="1376"/>
      <c r="DL638" s="1376"/>
      <c r="DM638" s="1376"/>
      <c r="DN638" s="1376"/>
      <c r="DO638" s="1376"/>
      <c r="DP638" s="1376"/>
      <c r="DQ638" s="1376"/>
      <c r="DR638" s="1376"/>
      <c r="DS638" s="1376"/>
      <c r="DT638" s="1376"/>
      <c r="DU638" s="1376"/>
      <c r="DV638" s="1376"/>
      <c r="DW638" s="1376"/>
      <c r="DX638" s="1376"/>
      <c r="DY638" s="1376"/>
      <c r="DZ638" s="1376"/>
      <c r="EA638" s="1376"/>
      <c r="EB638" s="1376"/>
      <c r="EC638" s="1376"/>
      <c r="ED638" s="1376"/>
      <c r="EE638" s="1376"/>
      <c r="EF638" s="1376"/>
      <c r="EG638" s="1376"/>
      <c r="EH638" s="1363"/>
      <c r="EI638" s="1363"/>
      <c r="EJ638" s="1363"/>
      <c r="EK638" s="1363"/>
      <c r="EL638" s="1363"/>
      <c r="EM638" s="1363"/>
      <c r="EN638" s="1363"/>
      <c r="EO638" s="1363"/>
      <c r="EP638" s="1363"/>
      <c r="EQ638" s="1363"/>
      <c r="ER638" s="1363"/>
      <c r="ES638" s="1363"/>
      <c r="ET638" s="1363"/>
      <c r="EU638" s="1363"/>
      <c r="EV638" s="1363"/>
      <c r="EW638" s="1363"/>
      <c r="EX638" s="1363"/>
      <c r="EY638" s="1363"/>
      <c r="EZ638" s="1363"/>
      <c r="FA638" s="1363"/>
      <c r="FB638" s="1363"/>
      <c r="FC638" s="1363"/>
      <c r="FD638" s="1363"/>
      <c r="FE638" s="1363"/>
      <c r="FF638" s="1363"/>
      <c r="FG638" s="1363"/>
      <c r="FH638" s="1363"/>
      <c r="FI638" s="1363"/>
      <c r="FJ638" s="1363"/>
      <c r="FK638" s="1363"/>
      <c r="FL638" s="1363"/>
      <c r="FM638" s="1363"/>
      <c r="FS638" s="1479"/>
      <c r="FT638" s="1479"/>
      <c r="FU638" s="1480"/>
      <c r="FV638" s="1479"/>
      <c r="FW638" s="1479"/>
      <c r="FX638" s="1479"/>
      <c r="FY638" s="1479"/>
      <c r="FZ638" s="1694"/>
      <c r="GA638" s="1694"/>
      <c r="GB638" s="1820"/>
      <c r="GC638" s="1820"/>
      <c r="GD638" s="1482"/>
      <c r="GE638" s="1482"/>
      <c r="GF638" s="1479"/>
      <c r="GG638" s="1479"/>
      <c r="GH638" s="1482">
        <v>0.18157794957983178</v>
      </c>
      <c r="GI638" s="1482"/>
      <c r="GJ638" s="1482"/>
      <c r="GK638" s="1482"/>
    </row>
    <row r="639" spans="1:193" customFormat="1" ht="15">
      <c r="A639" s="1363"/>
      <c r="B639" s="1363"/>
      <c r="C639" s="1363"/>
      <c r="D639" s="1363"/>
      <c r="E639" s="1363"/>
      <c r="F639" s="1363"/>
      <c r="G639" s="1363"/>
      <c r="H639" s="1363"/>
      <c r="I639" s="1363"/>
      <c r="J639" s="1363"/>
      <c r="K639" s="1363"/>
      <c r="L639" s="1363"/>
      <c r="M639" s="1363"/>
      <c r="N639" s="1363"/>
      <c r="O639" s="1363"/>
      <c r="P639" s="1363"/>
      <c r="Q639" s="1363"/>
      <c r="R639" s="1363"/>
      <c r="S639" s="1363"/>
      <c r="T639" s="1363"/>
      <c r="U639" s="1363"/>
      <c r="V639" s="1363"/>
      <c r="W639" s="1363"/>
      <c r="X639" s="1363"/>
      <c r="Y639" s="1363"/>
      <c r="Z639" s="1363"/>
      <c r="AA639" s="1363"/>
      <c r="AB639" s="1363"/>
      <c r="AC639" s="1363"/>
      <c r="AD639" s="1363"/>
      <c r="AE639" s="1363"/>
      <c r="AF639" s="1363"/>
      <c r="AG639" s="1363"/>
      <c r="AH639" s="1363"/>
      <c r="AI639" s="1363"/>
      <c r="AJ639" s="1363"/>
      <c r="AK639" s="1363"/>
      <c r="AL639" s="1363"/>
      <c r="AM639" s="1363"/>
      <c r="AN639" s="1363"/>
      <c r="AO639" s="1363"/>
      <c r="AP639" s="1363"/>
      <c r="AQ639" s="1363"/>
      <c r="AR639" s="1363"/>
      <c r="AS639" s="1363"/>
      <c r="AT639" s="1363"/>
      <c r="AU639" s="1363"/>
      <c r="AV639" s="1363"/>
      <c r="AW639" s="1363"/>
      <c r="AX639" s="1363"/>
      <c r="AY639" s="1363"/>
      <c r="AZ639" s="1363"/>
      <c r="BA639" s="1437" t="s">
        <v>3475</v>
      </c>
      <c r="BB639" s="1371">
        <f>BB636+BB637+BB638</f>
        <v>680893.5</v>
      </c>
      <c r="BC639" s="1371"/>
      <c r="BD639" s="1371"/>
      <c r="BE639" s="1371"/>
      <c r="BF639" s="1371"/>
      <c r="BG639" s="1371"/>
      <c r="BH639" s="1371"/>
      <c r="BI639" s="1363"/>
      <c r="BJ639" s="1437" t="s">
        <v>3476</v>
      </c>
      <c r="BK639" s="1363">
        <v>-14583</v>
      </c>
      <c r="BL639" s="1363"/>
      <c r="BM639" s="1363"/>
      <c r="BN639" s="1363"/>
      <c r="BO639" s="1363"/>
      <c r="BP639" s="1363"/>
      <c r="BQ639" s="1363"/>
      <c r="BR639" s="1363"/>
      <c r="BS639" s="1363"/>
      <c r="BT639" s="1363"/>
      <c r="BU639" s="1363"/>
      <c r="BV639" s="1363"/>
      <c r="BW639" s="1363"/>
      <c r="BX639" s="1378">
        <f ca="1">-6000/BX637</f>
        <v>-2.0489238135237967E-2</v>
      </c>
      <c r="BY639" s="1363"/>
      <c r="BZ639" s="1363"/>
      <c r="CA639" s="1363"/>
      <c r="CB639" s="1363"/>
      <c r="CC639" s="1363"/>
      <c r="CD639" s="1363"/>
      <c r="CE639" s="1363"/>
      <c r="CF639" s="1363"/>
      <c r="CG639" s="1363"/>
      <c r="CH639" s="1363"/>
      <c r="CI639" s="1363"/>
      <c r="CJ639" s="1363"/>
      <c r="CK639" s="1363"/>
      <c r="CL639" s="1363"/>
      <c r="CM639" s="1363"/>
      <c r="CN639" s="1363"/>
      <c r="CO639" s="1363"/>
      <c r="CP639" s="1363"/>
      <c r="CQ639" s="1363"/>
      <c r="CR639" s="1363"/>
      <c r="CS639" s="1363"/>
      <c r="CT639" s="1376"/>
      <c r="CU639" s="1376"/>
      <c r="CV639" s="1376"/>
      <c r="CW639" s="1376"/>
      <c r="CX639" s="1376"/>
      <c r="CY639" s="1376"/>
      <c r="CZ639" s="1376"/>
      <c r="DA639" s="1376"/>
      <c r="DB639" s="1376"/>
      <c r="DC639" s="1376"/>
      <c r="DD639" s="1376"/>
      <c r="DE639" s="1376"/>
      <c r="DF639" s="1376"/>
      <c r="DG639" s="1376"/>
      <c r="DH639" s="1376"/>
      <c r="DI639" s="1376"/>
      <c r="DJ639" s="1376"/>
      <c r="DK639" s="1376"/>
      <c r="DL639" s="1376"/>
      <c r="DM639" s="1376"/>
      <c r="DN639" s="1376"/>
      <c r="DO639" s="1376"/>
      <c r="DP639" s="1376"/>
      <c r="DQ639" s="1376"/>
      <c r="DR639" s="1376"/>
      <c r="DS639" s="1376"/>
      <c r="DT639" s="1376"/>
      <c r="DU639" s="1376"/>
      <c r="DV639" s="1376"/>
      <c r="DW639" s="1376"/>
      <c r="DX639" s="1376"/>
      <c r="DY639" s="1376"/>
      <c r="DZ639" s="1376"/>
      <c r="EA639" s="1376"/>
      <c r="EB639" s="1376"/>
      <c r="EC639" s="1376"/>
      <c r="ED639" s="1376"/>
      <c r="EE639" s="1376"/>
      <c r="EF639" s="1376"/>
      <c r="EG639" s="1376"/>
      <c r="EH639" s="1363"/>
      <c r="EI639" s="1363"/>
      <c r="EJ639" s="1363"/>
      <c r="EK639" s="1363"/>
      <c r="EL639" s="1363"/>
      <c r="EM639" s="1363"/>
      <c r="EN639" s="1363"/>
      <c r="EO639" s="1363"/>
      <c r="EP639" s="1363"/>
      <c r="EQ639" s="1363"/>
      <c r="ER639" s="1363"/>
      <c r="ES639" s="1363"/>
      <c r="ET639" s="1363"/>
      <c r="EU639" s="1363"/>
      <c r="EV639" s="1363"/>
      <c r="EW639" s="1363"/>
      <c r="EX639" s="1363"/>
      <c r="EY639" s="1363"/>
      <c r="EZ639" s="1363"/>
      <c r="FA639" s="1363"/>
      <c r="FB639" s="1363"/>
      <c r="FC639" s="1363"/>
      <c r="FD639" s="1363"/>
      <c r="FE639" s="1363"/>
      <c r="FF639" s="1363"/>
      <c r="FG639" s="1363"/>
      <c r="FH639" s="1363"/>
      <c r="FI639" s="1363"/>
      <c r="FJ639" s="1363"/>
      <c r="FK639" s="1363"/>
      <c r="FL639" s="1363"/>
      <c r="FM639" s="1363"/>
      <c r="FS639" s="1479"/>
      <c r="FT639" s="1479"/>
      <c r="FU639" s="1480"/>
      <c r="FV639" s="1479"/>
      <c r="FW639" s="1479"/>
      <c r="FX639" s="1479"/>
      <c r="FY639" s="1479"/>
      <c r="FZ639" s="1694"/>
      <c r="GA639" s="1694"/>
      <c r="GB639" s="1820"/>
      <c r="GC639" s="1820"/>
      <c r="GD639" s="1482"/>
      <c r="GE639" s="1482"/>
      <c r="GF639" s="1479"/>
      <c r="GG639" s="1479"/>
      <c r="GH639" s="1482"/>
      <c r="GI639" s="1482"/>
      <c r="GJ639" s="1482"/>
      <c r="GK639" s="1482"/>
    </row>
    <row r="640" spans="1:193" customFormat="1" ht="15">
      <c r="A640" s="1363"/>
      <c r="B640" s="1363"/>
      <c r="C640" s="1363"/>
      <c r="D640" s="1363"/>
      <c r="E640" s="1363"/>
      <c r="F640" s="1363"/>
      <c r="G640" s="1363"/>
      <c r="H640" s="1363"/>
      <c r="I640" s="1363"/>
      <c r="J640" s="1363"/>
      <c r="K640" s="1363"/>
      <c r="L640" s="1363"/>
      <c r="M640" s="1363"/>
      <c r="N640" s="1363"/>
      <c r="O640" s="1363"/>
      <c r="P640" s="1363"/>
      <c r="Q640" s="1363"/>
      <c r="R640" s="1363"/>
      <c r="S640" s="1363"/>
      <c r="T640" s="1363"/>
      <c r="U640" s="1363"/>
      <c r="V640" s="1363"/>
      <c r="W640" s="1363"/>
      <c r="X640" s="1363"/>
      <c r="Y640" s="1363"/>
      <c r="Z640" s="1363"/>
      <c r="AA640" s="1363"/>
      <c r="AB640" s="1363"/>
      <c r="AC640" s="1363"/>
      <c r="AD640" s="1363"/>
      <c r="AE640" s="1363"/>
      <c r="AF640" s="1363"/>
      <c r="AG640" s="1363"/>
      <c r="AH640" s="1363"/>
      <c r="AI640" s="1363"/>
      <c r="AJ640" s="1363"/>
      <c r="AK640" s="1363"/>
      <c r="AL640" s="1363"/>
      <c r="AM640" s="1363"/>
      <c r="AN640" s="1363"/>
      <c r="AO640" s="1363"/>
      <c r="AP640" s="1363"/>
      <c r="AQ640" s="1363"/>
      <c r="AR640" s="1363"/>
      <c r="AS640" s="1363"/>
      <c r="AT640" s="1363"/>
      <c r="AU640" s="1363"/>
      <c r="AV640" s="1363"/>
      <c r="AW640" s="1363"/>
      <c r="AX640" s="1363"/>
      <c r="AY640" s="1363"/>
      <c r="AZ640" s="1363"/>
      <c r="BA640" s="1437"/>
      <c r="BB640" s="1371"/>
      <c r="BC640" s="1371"/>
      <c r="BD640" s="1371"/>
      <c r="BE640" s="1371"/>
      <c r="BF640" s="1371"/>
      <c r="BG640" s="1371"/>
      <c r="BH640" s="1371"/>
      <c r="BI640" s="1363"/>
      <c r="BJ640" s="1552" t="s">
        <v>3477</v>
      </c>
      <c r="BK640" s="1538">
        <f>-1873+4698</f>
        <v>2825</v>
      </c>
      <c r="BL640" s="1363"/>
      <c r="BM640" s="1363"/>
      <c r="BN640" s="1363"/>
      <c r="BO640" s="1363"/>
      <c r="BP640" s="1363"/>
      <c r="BQ640" s="1363"/>
      <c r="BR640" s="1363"/>
      <c r="BS640" s="1363"/>
      <c r="BT640" s="1363"/>
      <c r="BU640" s="1363"/>
      <c r="BV640" s="1363"/>
      <c r="BW640" s="1363"/>
      <c r="BX640" s="1363"/>
      <c r="BY640" s="1363"/>
      <c r="BZ640" s="1363"/>
      <c r="CA640" s="1363"/>
      <c r="CB640" s="1363"/>
      <c r="CC640" s="1363"/>
      <c r="CD640" s="1363"/>
      <c r="CE640" s="1363"/>
      <c r="CF640" s="1363"/>
      <c r="CG640" s="1363"/>
      <c r="CH640" s="1363"/>
      <c r="CI640" s="1363"/>
      <c r="CJ640" s="1363"/>
      <c r="CK640" s="1363"/>
      <c r="CL640" s="1363"/>
      <c r="CM640" s="1363"/>
      <c r="CN640" s="1363"/>
      <c r="CO640" s="1363"/>
      <c r="CP640" s="1363"/>
      <c r="CQ640" s="1363"/>
      <c r="CR640" s="1363"/>
      <c r="CS640" s="1363"/>
      <c r="CT640" s="1376"/>
      <c r="CU640" s="1376"/>
      <c r="CV640" s="1376"/>
      <c r="CW640" s="1376"/>
      <c r="CX640" s="1376"/>
      <c r="CY640" s="1376"/>
      <c r="CZ640" s="1376"/>
      <c r="DA640" s="1376"/>
      <c r="DB640" s="1376"/>
      <c r="DC640" s="1376"/>
      <c r="DD640" s="1376"/>
      <c r="DE640" s="1376"/>
      <c r="DF640" s="1376"/>
      <c r="DG640" s="1376"/>
      <c r="DH640" s="1376"/>
      <c r="DI640" s="1376"/>
      <c r="DJ640" s="1376"/>
      <c r="DK640" s="1376"/>
      <c r="DL640" s="1376"/>
      <c r="DM640" s="1376"/>
      <c r="DN640" s="1376"/>
      <c r="DO640" s="1376"/>
      <c r="DP640" s="1376"/>
      <c r="DQ640" s="1376"/>
      <c r="DR640" s="1376"/>
      <c r="DS640" s="1376"/>
      <c r="DT640" s="1376"/>
      <c r="DU640" s="1376"/>
      <c r="DV640" s="1376"/>
      <c r="DW640" s="1376"/>
      <c r="DX640" s="1376"/>
      <c r="DY640" s="1376"/>
      <c r="DZ640" s="1376"/>
      <c r="EA640" s="1376"/>
      <c r="EB640" s="1376"/>
      <c r="EC640" s="1376"/>
      <c r="ED640" s="1376"/>
      <c r="EE640" s="1376"/>
      <c r="EF640" s="1376"/>
      <c r="EG640" s="1376"/>
      <c r="EH640" s="1363"/>
      <c r="EI640" s="1363"/>
      <c r="EJ640" s="1363"/>
      <c r="EK640" s="1363"/>
      <c r="EL640" s="1363"/>
      <c r="EM640" s="1363"/>
      <c r="EN640" s="1363"/>
      <c r="EO640" s="1363"/>
      <c r="EP640" s="1363"/>
      <c r="EQ640" s="1363"/>
      <c r="ER640" s="1363"/>
      <c r="ES640" s="1363"/>
      <c r="ET640" s="1363"/>
      <c r="EU640" s="1363"/>
      <c r="EV640" s="1363"/>
      <c r="EW640" s="1363"/>
      <c r="EX640" s="1363"/>
      <c r="EY640" s="1363"/>
      <c r="EZ640" s="1363"/>
      <c r="FA640" s="1363"/>
      <c r="FB640" s="1363"/>
      <c r="FC640" s="1363"/>
      <c r="FD640" s="1363"/>
      <c r="FE640" s="1363"/>
      <c r="FF640" s="1363"/>
      <c r="FG640" s="1363"/>
      <c r="FH640" s="1363"/>
      <c r="FI640" s="1363"/>
      <c r="FJ640" s="1363"/>
      <c r="FK640" s="1363"/>
      <c r="FL640" s="1363"/>
      <c r="FM640" s="1363"/>
      <c r="FS640" s="1479"/>
      <c r="FT640" s="1479"/>
      <c r="FU640" s="1480"/>
      <c r="FV640" s="1479"/>
      <c r="FW640" s="1479"/>
      <c r="FX640" s="1479"/>
      <c r="FY640" s="1479"/>
      <c r="FZ640" s="1694"/>
      <c r="GA640" s="1694"/>
      <c r="GB640" s="1820"/>
      <c r="GC640" s="1820"/>
      <c r="GD640" s="1482"/>
      <c r="GE640" s="1482"/>
      <c r="GF640" s="1479"/>
      <c r="GG640" s="1479"/>
      <c r="GH640" s="1482">
        <v>2975</v>
      </c>
      <c r="GI640" s="1482"/>
      <c r="GJ640" s="1482"/>
      <c r="GK640" s="1482"/>
    </row>
    <row r="641" spans="1:193" customFormat="1" ht="15">
      <c r="A641" s="1363"/>
      <c r="B641" s="1363"/>
      <c r="C641" s="1363"/>
      <c r="D641" s="1363"/>
      <c r="E641" s="1363"/>
      <c r="F641" s="1363"/>
      <c r="G641" s="1363"/>
      <c r="H641" s="1363"/>
      <c r="I641" s="1363"/>
      <c r="J641" s="1363"/>
      <c r="K641" s="1363"/>
      <c r="L641" s="1363"/>
      <c r="M641" s="1363"/>
      <c r="N641" s="1363"/>
      <c r="O641" s="1363"/>
      <c r="P641" s="1363"/>
      <c r="Q641" s="1363"/>
      <c r="R641" s="1363"/>
      <c r="S641" s="1363"/>
      <c r="T641" s="1363"/>
      <c r="U641" s="1363"/>
      <c r="V641" s="1363"/>
      <c r="W641" s="1363"/>
      <c r="X641" s="1363"/>
      <c r="Y641" s="1363"/>
      <c r="Z641" s="1363"/>
      <c r="AA641" s="1363"/>
      <c r="AB641" s="1363"/>
      <c r="AC641" s="1363"/>
      <c r="AD641" s="1363"/>
      <c r="AE641" s="1363"/>
      <c r="AF641" s="1363"/>
      <c r="AG641" s="1363"/>
      <c r="AH641" s="1363"/>
      <c r="AI641" s="1363"/>
      <c r="AJ641" s="1363"/>
      <c r="AK641" s="1363"/>
      <c r="AL641" s="1363"/>
      <c r="AM641" s="1363"/>
      <c r="AN641" s="1363"/>
      <c r="AO641" s="1363"/>
      <c r="AP641" s="1363"/>
      <c r="AQ641" s="1363"/>
      <c r="AR641" s="1363"/>
      <c r="AS641" s="1363"/>
      <c r="AT641" s="1363"/>
      <c r="AU641" s="1363"/>
      <c r="AV641" s="1363"/>
      <c r="AW641" s="1363"/>
      <c r="AX641" s="1363"/>
      <c r="AY641" s="1363"/>
      <c r="AZ641" s="1363"/>
      <c r="BA641" s="1437" t="s">
        <v>3478</v>
      </c>
      <c r="BB641" s="1371">
        <f>75048*4</f>
        <v>300192</v>
      </c>
      <c r="BC641" s="1371"/>
      <c r="BD641" s="1371"/>
      <c r="BE641" s="1371"/>
      <c r="BF641" s="1371"/>
      <c r="BG641" s="1371"/>
      <c r="BH641" s="1371"/>
      <c r="BI641" s="1363"/>
      <c r="BJ641" s="1437" t="s">
        <v>3436</v>
      </c>
      <c r="BK641" s="1363">
        <f>SUM(BK636:BK640)</f>
        <v>-16466</v>
      </c>
      <c r="BL641" s="1363"/>
      <c r="BM641" s="1363"/>
      <c r="BN641" s="1363"/>
      <c r="BO641" s="1363"/>
      <c r="BP641" s="1363"/>
      <c r="BQ641" s="1363"/>
      <c r="BR641" s="1363"/>
      <c r="BS641" s="1363"/>
      <c r="BT641" s="1363"/>
      <c r="BU641" s="1363"/>
      <c r="BV641" s="1363"/>
      <c r="BW641" s="1363"/>
      <c r="BX641" s="1363"/>
      <c r="BY641" s="1363"/>
      <c r="BZ641" s="1363"/>
      <c r="CA641" s="1363"/>
      <c r="CB641" s="1363"/>
      <c r="CC641" s="1363"/>
      <c r="CD641" s="1363"/>
      <c r="CE641" s="1363"/>
      <c r="CF641" s="1363"/>
      <c r="CG641" s="1363"/>
      <c r="CH641" s="1363"/>
      <c r="CI641" s="1363"/>
      <c r="CJ641" s="2202"/>
      <c r="CK641" s="1363"/>
      <c r="CL641" s="1363"/>
      <c r="CM641" s="1363"/>
      <c r="CN641" s="1363"/>
      <c r="CO641" s="1363"/>
      <c r="CP641" s="1363"/>
      <c r="CQ641" s="1363"/>
      <c r="CR641" s="1363"/>
      <c r="CS641" s="1363"/>
      <c r="CT641" s="1376"/>
      <c r="CU641" s="1376"/>
      <c r="CV641" s="1376"/>
      <c r="CW641" s="1376"/>
      <c r="CX641" s="1376"/>
      <c r="CY641" s="1376"/>
      <c r="CZ641" s="1376"/>
      <c r="DA641" s="1376"/>
      <c r="DB641" s="1376"/>
      <c r="DC641" s="1376"/>
      <c r="DD641" s="1376"/>
      <c r="DE641" s="1376"/>
      <c r="DF641" s="1376"/>
      <c r="DG641" s="1376"/>
      <c r="DH641" s="1376"/>
      <c r="DI641" s="1376"/>
      <c r="DJ641" s="1376"/>
      <c r="DK641" s="1376"/>
      <c r="DL641" s="1376"/>
      <c r="DM641" s="1376"/>
      <c r="DN641" s="1376"/>
      <c r="DO641" s="1376"/>
      <c r="DP641" s="1376"/>
      <c r="DQ641" s="1376"/>
      <c r="DR641" s="1376"/>
      <c r="DS641" s="1376"/>
      <c r="DT641" s="1376"/>
      <c r="DU641" s="1376"/>
      <c r="DV641" s="1376"/>
      <c r="DW641" s="1376"/>
      <c r="DX641" s="1376"/>
      <c r="DY641" s="1376"/>
      <c r="DZ641" s="1376"/>
      <c r="EA641" s="1376"/>
      <c r="EB641" s="1376"/>
      <c r="EC641" s="1376"/>
      <c r="ED641" s="1376"/>
      <c r="EE641" s="1376"/>
      <c r="EF641" s="1376"/>
      <c r="EG641" s="1376"/>
      <c r="EH641" s="1363"/>
      <c r="EI641" s="1363"/>
      <c r="EJ641" s="1363"/>
      <c r="EK641" s="1363"/>
      <c r="EL641" s="1363"/>
      <c r="EM641" s="1363"/>
      <c r="EN641" s="1363"/>
      <c r="EO641" s="1363"/>
      <c r="EP641" s="1363"/>
      <c r="EQ641" s="1363"/>
      <c r="ER641" s="1363"/>
      <c r="ES641" s="1363"/>
      <c r="ET641" s="1363"/>
      <c r="EU641" s="1363"/>
      <c r="EV641" s="1363"/>
      <c r="EW641" s="1363"/>
      <c r="EX641" s="1363"/>
      <c r="EY641" s="1363"/>
      <c r="EZ641" s="1363"/>
      <c r="FA641" s="1363"/>
      <c r="FB641" s="1363"/>
      <c r="FC641" s="1363"/>
      <c r="FD641" s="1363"/>
      <c r="FE641" s="1363"/>
      <c r="FF641" s="1363"/>
      <c r="FG641" s="1363"/>
      <c r="FH641" s="1363"/>
      <c r="FI641" s="1363"/>
      <c r="FJ641" s="1363"/>
      <c r="FK641" s="1363"/>
      <c r="FL641" s="1363"/>
      <c r="FM641" s="1363"/>
      <c r="FS641" s="1479"/>
      <c r="FT641" s="1479"/>
      <c r="FU641" s="1480"/>
      <c r="FV641" s="1479"/>
      <c r="FW641" s="1479"/>
      <c r="FX641" s="1479"/>
      <c r="FY641" s="1479"/>
      <c r="FZ641" s="1694"/>
      <c r="GA641" s="1694"/>
      <c r="GB641" s="1820"/>
      <c r="GC641" s="1820"/>
      <c r="GD641" s="1482"/>
      <c r="GE641" s="1482"/>
      <c r="GF641" s="1479"/>
      <c r="GG641" s="1479"/>
      <c r="GH641" s="2216">
        <v>527.12177985948426</v>
      </c>
      <c r="GI641" s="1482"/>
      <c r="GJ641" s="1482"/>
      <c r="GK641" s="1482"/>
    </row>
    <row r="642" spans="1:193" customFormat="1" ht="15">
      <c r="A642" s="1363"/>
      <c r="B642" s="1363"/>
      <c r="C642" s="1363"/>
      <c r="D642" s="1363"/>
      <c r="E642" s="1363"/>
      <c r="F642" s="1363"/>
      <c r="G642" s="1363"/>
      <c r="H642" s="1363"/>
      <c r="I642" s="1363"/>
      <c r="J642" s="1363"/>
      <c r="K642" s="1363"/>
      <c r="L642" s="1363"/>
      <c r="M642" s="1363"/>
      <c r="N642" s="1363"/>
      <c r="O642" s="1363"/>
      <c r="P642" s="1363"/>
      <c r="Q642" s="1363"/>
      <c r="R642" s="1363"/>
      <c r="S642" s="1363"/>
      <c r="T642" s="1363"/>
      <c r="U642" s="1363"/>
      <c r="V642" s="1363"/>
      <c r="W642" s="1363"/>
      <c r="X642" s="1363"/>
      <c r="Y642" s="1363"/>
      <c r="Z642" s="1363"/>
      <c r="AA642" s="1363"/>
      <c r="AB642" s="1363"/>
      <c r="AC642" s="1363"/>
      <c r="AD642" s="1363"/>
      <c r="AE642" s="1363"/>
      <c r="AF642" s="1363"/>
      <c r="AG642" s="1363"/>
      <c r="AH642" s="1363"/>
      <c r="AI642" s="1363"/>
      <c r="AJ642" s="1363"/>
      <c r="AK642" s="1363"/>
      <c r="AL642" s="1363"/>
      <c r="AM642" s="1363"/>
      <c r="AN642" s="1363"/>
      <c r="AO642" s="1363"/>
      <c r="AP642" s="1363"/>
      <c r="AQ642" s="1363"/>
      <c r="AR642" s="1363"/>
      <c r="AS642" s="1363"/>
      <c r="AT642" s="1363"/>
      <c r="AU642" s="1363"/>
      <c r="AV642" s="1363"/>
      <c r="AW642" s="1363"/>
      <c r="AX642" s="1363"/>
      <c r="AY642" s="1363"/>
      <c r="AZ642" s="1363"/>
      <c r="BA642" s="1437" t="s">
        <v>1062</v>
      </c>
      <c r="BB642" s="1447">
        <f>BB639/BB641</f>
        <v>2.2681933562519987</v>
      </c>
      <c r="BC642" s="1447"/>
      <c r="BD642" s="1447"/>
      <c r="BE642" s="1447"/>
      <c r="BF642" s="1447"/>
      <c r="BG642" s="1447"/>
      <c r="BH642" s="1447"/>
      <c r="BI642" s="1363"/>
      <c r="BJ642" s="1363"/>
      <c r="BK642" s="1371">
        <f>BK634+BK641</f>
        <v>51278</v>
      </c>
      <c r="BL642" s="1371"/>
      <c r="BM642" s="1371"/>
      <c r="BN642" s="1371"/>
      <c r="BO642" s="1363"/>
      <c r="BP642" s="1363"/>
      <c r="BQ642" s="1363"/>
      <c r="BR642" s="1363"/>
      <c r="BS642" s="1363"/>
      <c r="BT642" s="1363"/>
      <c r="BU642" s="1363"/>
      <c r="BV642" s="1363"/>
      <c r="BW642" s="1363"/>
      <c r="BX642" s="1363"/>
      <c r="BY642" s="1363"/>
      <c r="BZ642" s="1363"/>
      <c r="CA642" s="1363"/>
      <c r="CB642" s="1363"/>
      <c r="CC642" s="1363"/>
      <c r="CD642" s="1363"/>
      <c r="CE642" s="1363"/>
      <c r="CF642" s="1363"/>
      <c r="CG642" s="1363"/>
      <c r="CH642" s="1363"/>
      <c r="CI642" s="1363"/>
      <c r="CJ642" s="2203"/>
      <c r="CK642" s="1363"/>
      <c r="CL642" s="1363"/>
      <c r="CM642" s="1363"/>
      <c r="CN642" s="1363"/>
      <c r="CO642" s="1363"/>
      <c r="CP642" s="1363"/>
      <c r="CQ642" s="1363"/>
      <c r="CR642" s="1363"/>
      <c r="CS642" s="1363"/>
      <c r="CT642" s="1376"/>
      <c r="CU642" s="1376"/>
      <c r="CV642" s="1376"/>
      <c r="CW642" s="1376"/>
      <c r="CX642" s="1376"/>
      <c r="CY642" s="1376"/>
      <c r="CZ642" s="1376"/>
      <c r="DA642" s="1376"/>
      <c r="DB642" s="1376"/>
      <c r="DC642" s="1376"/>
      <c r="DD642" s="1376"/>
      <c r="DE642" s="1376"/>
      <c r="DF642" s="1376"/>
      <c r="DG642" s="1376"/>
      <c r="DH642" s="1376"/>
      <c r="DI642" s="1376"/>
      <c r="DJ642" s="1376"/>
      <c r="DK642" s="1376"/>
      <c r="DL642" s="1376"/>
      <c r="DM642" s="1376"/>
      <c r="DN642" s="1376"/>
      <c r="DO642" s="1376"/>
      <c r="DP642" s="1376"/>
      <c r="DQ642" s="1376"/>
      <c r="DR642" s="1376"/>
      <c r="DS642" s="1376"/>
      <c r="DT642" s="1376"/>
      <c r="DU642" s="1376"/>
      <c r="DV642" s="1376"/>
      <c r="DW642" s="1376"/>
      <c r="DX642" s="1376"/>
      <c r="DY642" s="1376"/>
      <c r="DZ642" s="1376"/>
      <c r="EA642" s="1376"/>
      <c r="EB642" s="1376"/>
      <c r="EC642" s="1376"/>
      <c r="ED642" s="1376"/>
      <c r="EE642" s="1376"/>
      <c r="EF642" s="1376"/>
      <c r="EG642" s="1376"/>
      <c r="EH642" s="1363"/>
      <c r="EI642" s="1363"/>
      <c r="EJ642" s="1363"/>
      <c r="EK642" s="1363"/>
      <c r="EL642" s="1363"/>
      <c r="EM642" s="1363"/>
      <c r="EN642" s="1363"/>
      <c r="EO642" s="1363"/>
      <c r="EP642" s="1363"/>
      <c r="EQ642" s="1363"/>
      <c r="ER642" s="1363"/>
      <c r="ES642" s="1363"/>
      <c r="ET642" s="1363"/>
      <c r="EU642" s="1363"/>
      <c r="EV642" s="1363"/>
      <c r="EW642" s="1363"/>
      <c r="EX642" s="1363"/>
      <c r="EY642" s="1363"/>
      <c r="EZ642" s="1363"/>
      <c r="FA642" s="1363"/>
      <c r="FB642" s="1363"/>
      <c r="FC642" s="1363"/>
      <c r="FD642" s="1363"/>
      <c r="FE642" s="1363"/>
      <c r="FF642" s="1363"/>
      <c r="FG642" s="1363"/>
      <c r="FH642" s="1363"/>
      <c r="FI642" s="1363"/>
      <c r="FJ642" s="1363"/>
      <c r="FK642" s="1363"/>
      <c r="FL642" s="1363"/>
      <c r="FM642" s="1363"/>
      <c r="FS642" s="1479"/>
      <c r="FT642" s="1479"/>
      <c r="FU642" s="1480"/>
      <c r="FV642" s="1479"/>
      <c r="FW642" s="1479"/>
      <c r="FX642" s="1479"/>
      <c r="FY642" s="1479"/>
      <c r="FZ642" s="1694"/>
      <c r="GA642" s="1694"/>
      <c r="GB642" s="1820"/>
      <c r="GC642" s="1820"/>
      <c r="GD642" s="1482"/>
      <c r="GE642" s="1482"/>
      <c r="GF642" s="1479"/>
      <c r="GG642" s="1479"/>
      <c r="GH642" s="2217">
        <v>0.17718379154940647</v>
      </c>
      <c r="GI642" s="1482"/>
      <c r="GJ642" s="1482"/>
      <c r="GK642" s="1482"/>
    </row>
    <row r="643" spans="1:193" customFormat="1" ht="15">
      <c r="A643" s="1363"/>
      <c r="B643" s="1363"/>
      <c r="C643" s="1363"/>
      <c r="D643" s="1363"/>
      <c r="E643" s="1363"/>
      <c r="F643" s="1363"/>
      <c r="G643" s="1363"/>
      <c r="H643" s="1363"/>
      <c r="I643" s="1363"/>
      <c r="J643" s="1363"/>
      <c r="K643" s="1363"/>
      <c r="L643" s="1363"/>
      <c r="M643" s="1363"/>
      <c r="N643" s="1363"/>
      <c r="O643" s="1363"/>
      <c r="P643" s="1363"/>
      <c r="Q643" s="1363"/>
      <c r="R643" s="1363"/>
      <c r="S643" s="1363"/>
      <c r="T643" s="1363"/>
      <c r="U643" s="1363"/>
      <c r="V643" s="1363"/>
      <c r="W643" s="1363"/>
      <c r="X643" s="1363"/>
      <c r="Y643" s="1363"/>
      <c r="Z643" s="1363"/>
      <c r="AA643" s="1363"/>
      <c r="AB643" s="1363"/>
      <c r="AC643" s="1363"/>
      <c r="AD643" s="1363"/>
      <c r="AE643" s="1363"/>
      <c r="AF643" s="1363"/>
      <c r="AG643" s="1363"/>
      <c r="AH643" s="1363"/>
      <c r="AI643" s="1363"/>
      <c r="AJ643" s="1363"/>
      <c r="AK643" s="1363"/>
      <c r="AL643" s="1363"/>
      <c r="AM643" s="1363"/>
      <c r="AN643" s="1363"/>
      <c r="AO643" s="1363"/>
      <c r="AP643" s="1363"/>
      <c r="AQ643" s="1363"/>
      <c r="AR643" s="1363"/>
      <c r="AS643" s="1363"/>
      <c r="AT643" s="1363"/>
      <c r="AU643" s="1363"/>
      <c r="AV643" s="1363"/>
      <c r="AW643" s="1363"/>
      <c r="AX643" s="1363"/>
      <c r="AY643" s="1363"/>
      <c r="AZ643" s="1363"/>
      <c r="BA643" s="1437"/>
      <c r="BB643" s="1380"/>
      <c r="BC643" s="1380"/>
      <c r="BD643" s="1380"/>
      <c r="BE643" s="1380"/>
      <c r="BF643" s="1380"/>
      <c r="BG643" s="1380"/>
      <c r="BH643" s="1380"/>
      <c r="BI643" s="1363"/>
      <c r="BJ643" s="1363"/>
      <c r="BK643" s="1363"/>
      <c r="BL643" s="1363"/>
      <c r="BM643" s="1363"/>
      <c r="BN643" s="1363"/>
      <c r="BO643" s="1363"/>
      <c r="BP643" s="1363"/>
      <c r="BQ643" s="1363"/>
      <c r="BR643" s="1363"/>
      <c r="BS643" s="1363"/>
      <c r="BT643" s="1363"/>
      <c r="BU643" s="1363"/>
      <c r="BV643" s="1363"/>
      <c r="BW643" s="1363"/>
      <c r="BX643" s="1363"/>
      <c r="BY643" s="1363"/>
      <c r="BZ643" s="1363"/>
      <c r="CA643" s="1363"/>
      <c r="CB643" s="1363"/>
      <c r="CC643" s="1363"/>
      <c r="CD643" s="1363"/>
      <c r="CE643" s="1363"/>
      <c r="CF643" s="1363"/>
      <c r="CG643" s="1363"/>
      <c r="CH643" s="1363"/>
      <c r="CI643" s="1363"/>
      <c r="CJ643" s="1363"/>
      <c r="CK643" s="1363"/>
      <c r="CL643" s="1363"/>
      <c r="CM643" s="1363"/>
      <c r="CN643" s="1363"/>
      <c r="CO643" s="1363"/>
      <c r="CP643" s="1363"/>
      <c r="CQ643" s="1363"/>
      <c r="CR643" s="1363"/>
      <c r="CS643" s="1363"/>
      <c r="CT643" s="1376"/>
      <c r="CU643" s="1376"/>
      <c r="CV643" s="1376"/>
      <c r="CW643" s="1376"/>
      <c r="CX643" s="1376"/>
      <c r="CY643" s="1376"/>
      <c r="CZ643" s="1376"/>
      <c r="DA643" s="1376"/>
      <c r="DB643" s="1376"/>
      <c r="DC643" s="1376"/>
      <c r="DD643" s="1376"/>
      <c r="DE643" s="1376"/>
      <c r="DF643" s="1376"/>
      <c r="DG643" s="1376"/>
      <c r="DH643" s="1376"/>
      <c r="DI643" s="1376"/>
      <c r="DJ643" s="1376"/>
      <c r="DK643" s="1376"/>
      <c r="DL643" s="1376"/>
      <c r="DM643" s="1376"/>
      <c r="DN643" s="1376"/>
      <c r="DO643" s="1376"/>
      <c r="DP643" s="1376"/>
      <c r="DQ643" s="1376"/>
      <c r="DR643" s="1376"/>
      <c r="DS643" s="1376"/>
      <c r="DT643" s="1376"/>
      <c r="DU643" s="1376"/>
      <c r="DV643" s="1376"/>
      <c r="DW643" s="1376"/>
      <c r="DX643" s="1376"/>
      <c r="DY643" s="1376"/>
      <c r="DZ643" s="1376"/>
      <c r="EA643" s="1376"/>
      <c r="EB643" s="1376"/>
      <c r="EC643" s="1376"/>
      <c r="ED643" s="1376"/>
      <c r="EE643" s="1376"/>
      <c r="EF643" s="1376"/>
      <c r="EG643" s="1376"/>
      <c r="EH643" s="1363"/>
      <c r="EI643" s="1363"/>
      <c r="EJ643" s="1363"/>
      <c r="EK643" s="1363"/>
      <c r="EL643" s="1363"/>
      <c r="EM643" s="1363"/>
      <c r="EN643" s="1363"/>
      <c r="EO643" s="1363"/>
      <c r="EP643" s="1363"/>
      <c r="EQ643" s="1363"/>
      <c r="ER643" s="1363"/>
      <c r="ES643" s="1363"/>
      <c r="ET643" s="1363"/>
      <c r="EU643" s="1363"/>
      <c r="EV643" s="1363"/>
      <c r="EW643" s="1363"/>
      <c r="EX643" s="1363"/>
      <c r="EY643" s="1363"/>
      <c r="EZ643" s="1363"/>
      <c r="FA643" s="1363"/>
      <c r="FB643" s="1363"/>
      <c r="FC643" s="1363"/>
      <c r="FD643" s="1363"/>
      <c r="FE643" s="1363"/>
      <c r="FF643" s="1363"/>
      <c r="FG643" s="1363"/>
      <c r="FH643" s="1363"/>
      <c r="FI643" s="1363"/>
      <c r="FJ643" s="1363"/>
      <c r="FK643" s="1363"/>
      <c r="FL643" s="1363"/>
      <c r="FM643" s="1363"/>
      <c r="FS643" s="1479"/>
      <c r="FT643" s="1479"/>
      <c r="FU643" s="1480"/>
      <c r="FV643" s="1479"/>
      <c r="FW643" s="1479"/>
      <c r="FX643" s="1479"/>
      <c r="FY643" s="1479"/>
      <c r="FZ643" s="1694"/>
      <c r="GA643" s="1694"/>
      <c r="GB643" s="1820"/>
      <c r="GC643" s="1820"/>
      <c r="GD643" s="1482"/>
      <c r="GE643" s="1482"/>
      <c r="GF643" s="1479"/>
      <c r="GG643" s="1479"/>
      <c r="GH643" s="1482"/>
      <c r="GI643" s="1482"/>
      <c r="GJ643" s="1482"/>
      <c r="GK643" s="1482"/>
    </row>
    <row r="644" spans="1:193" customFormat="1" ht="15">
      <c r="A644" s="1363"/>
      <c r="B644" s="1363"/>
      <c r="C644" s="1363"/>
      <c r="D644" s="1363"/>
      <c r="E644" s="1363"/>
      <c r="F644" s="1363"/>
      <c r="G644" s="1363"/>
      <c r="H644" s="1363"/>
      <c r="I644" s="1363"/>
      <c r="J644" s="1363"/>
      <c r="K644" s="1363"/>
      <c r="L644" s="1363"/>
      <c r="M644" s="1363"/>
      <c r="N644" s="1363"/>
      <c r="O644" s="1363"/>
      <c r="P644" s="1363"/>
      <c r="Q644" s="1363"/>
      <c r="R644" s="1363"/>
      <c r="S644" s="1363"/>
      <c r="T644" s="1363"/>
      <c r="U644" s="1363"/>
      <c r="V644" s="1363"/>
      <c r="W644" s="1363"/>
      <c r="X644" s="1363"/>
      <c r="Y644" s="1363"/>
      <c r="Z644" s="1363"/>
      <c r="AA644" s="1363"/>
      <c r="AB644" s="1363"/>
      <c r="AC644" s="1363"/>
      <c r="AD644" s="1363"/>
      <c r="AE644" s="1363"/>
      <c r="AF644" s="1363"/>
      <c r="AG644" s="1363"/>
      <c r="AH644" s="1363"/>
      <c r="AI644" s="1363"/>
      <c r="AJ644" s="1363"/>
      <c r="AK644" s="1363"/>
      <c r="AL644" s="1363"/>
      <c r="AM644" s="1363"/>
      <c r="AN644" s="1363"/>
      <c r="AO644" s="1363"/>
      <c r="AP644" s="1363"/>
      <c r="AQ644" s="1363"/>
      <c r="AR644" s="1363"/>
      <c r="AS644" s="1363"/>
      <c r="AT644" s="1363"/>
      <c r="AU644" s="1363"/>
      <c r="AV644" s="1363"/>
      <c r="AW644" s="1363"/>
      <c r="AX644" s="1363"/>
      <c r="AY644" s="1363"/>
      <c r="AZ644" s="1363"/>
      <c r="BA644" s="1437" t="s">
        <v>3479</v>
      </c>
      <c r="BB644" s="1371">
        <f>BB587</f>
        <v>587000</v>
      </c>
      <c r="BC644" s="1371"/>
      <c r="BD644" s="1371"/>
      <c r="BE644" s="1371"/>
      <c r="BF644" s="1371"/>
      <c r="BG644" s="1371"/>
      <c r="BH644" s="1371"/>
      <c r="BI644" s="1363"/>
      <c r="BJ644" s="1363"/>
      <c r="BK644" s="1363"/>
      <c r="BL644" s="1363"/>
      <c r="BM644" s="1363"/>
      <c r="BN644" s="1363"/>
      <c r="BO644" s="1363"/>
      <c r="BP644" s="1363"/>
      <c r="BQ644" s="1363"/>
      <c r="BR644" s="1363"/>
      <c r="BS644" s="1363"/>
      <c r="BT644" s="1363"/>
      <c r="BU644" s="1363"/>
      <c r="BV644" s="1363"/>
      <c r="BW644" s="1363"/>
      <c r="BX644" s="1363">
        <v>5243</v>
      </c>
      <c r="BY644" s="1363"/>
      <c r="BZ644" s="1363"/>
      <c r="CA644" s="1363"/>
      <c r="CB644" s="1363"/>
      <c r="CC644" s="1363"/>
      <c r="CD644" s="1363"/>
      <c r="CE644" s="1363"/>
      <c r="CF644" s="1363"/>
      <c r="CG644" s="1363"/>
      <c r="CH644" s="1363"/>
      <c r="CI644" s="1363"/>
      <c r="CJ644" s="1363"/>
      <c r="CK644" s="1363"/>
      <c r="CL644" s="1363"/>
      <c r="CM644" s="1363"/>
      <c r="CN644" s="1363"/>
      <c r="CO644" s="1363"/>
      <c r="CP644" s="1363"/>
      <c r="CQ644" s="1363"/>
      <c r="CR644" s="1363"/>
      <c r="CS644" s="1363"/>
      <c r="CT644" s="1376"/>
      <c r="CU644" s="1376"/>
      <c r="CV644" s="1376"/>
      <c r="CW644" s="1376"/>
      <c r="CX644" s="1376"/>
      <c r="CY644" s="1376"/>
      <c r="CZ644" s="1376"/>
      <c r="DA644" s="1376"/>
      <c r="DB644" s="1376"/>
      <c r="DC644" s="1376"/>
      <c r="DD644" s="1376"/>
      <c r="DE644" s="1376"/>
      <c r="DF644" s="1376"/>
      <c r="DG644" s="1376"/>
      <c r="DH644" s="1376"/>
      <c r="DI644" s="1376"/>
      <c r="DJ644" s="1376"/>
      <c r="DK644" s="1376"/>
      <c r="DL644" s="1376"/>
      <c r="DM644" s="1376"/>
      <c r="DN644" s="1376"/>
      <c r="DO644" s="1376"/>
      <c r="DP644" s="1376"/>
      <c r="DQ644" s="1376"/>
      <c r="DR644" s="1376"/>
      <c r="DS644" s="1376"/>
      <c r="DT644" s="1376"/>
      <c r="DU644" s="1376"/>
      <c r="DV644" s="1376"/>
      <c r="DW644" s="1376"/>
      <c r="DX644" s="1376"/>
      <c r="DY644" s="1376"/>
      <c r="DZ644" s="1376"/>
      <c r="EA644" s="1376"/>
      <c r="EB644" s="1376"/>
      <c r="EC644" s="1376"/>
      <c r="ED644" s="1376"/>
      <c r="EE644" s="1376"/>
      <c r="EF644" s="1376"/>
      <c r="EG644" s="1376"/>
      <c r="EH644" s="1363"/>
      <c r="EI644" s="1363"/>
      <c r="EJ644" s="1363"/>
      <c r="EK644" s="1363"/>
      <c r="EL644" s="1363"/>
      <c r="EM644" s="1363"/>
      <c r="EN644" s="1363"/>
      <c r="EO644" s="1363"/>
      <c r="EP644" s="1363"/>
      <c r="EQ644" s="1363"/>
      <c r="ER644" s="1363"/>
      <c r="ES644" s="1363"/>
      <c r="ET644" s="1363"/>
      <c r="EU644" s="1363"/>
      <c r="EV644" s="1363"/>
      <c r="EW644" s="1363"/>
      <c r="EX644" s="1363"/>
      <c r="EY644" s="1363"/>
      <c r="EZ644" s="1363"/>
      <c r="FA644" s="1363"/>
      <c r="FB644" s="1363"/>
      <c r="FC644" s="1363"/>
      <c r="FD644" s="1363"/>
      <c r="FE644" s="1363"/>
      <c r="FF644" s="1363"/>
      <c r="FG644" s="1363"/>
      <c r="FH644" s="1363"/>
      <c r="FI644" s="1363"/>
      <c r="FJ644" s="1363"/>
      <c r="FK644" s="1363"/>
      <c r="FL644" s="1363"/>
      <c r="FM644" s="1363"/>
      <c r="FS644" s="1479"/>
      <c r="FT644" s="1479"/>
      <c r="FU644" s="1480"/>
      <c r="FV644" s="1479"/>
      <c r="FW644" s="1479"/>
      <c r="FX644" s="1479"/>
      <c r="FY644" s="1479"/>
      <c r="FZ644" s="1694"/>
      <c r="GA644" s="1694"/>
      <c r="GB644" s="1820"/>
      <c r="GC644" s="1820"/>
      <c r="GD644" s="1482"/>
      <c r="GE644" s="1482"/>
      <c r="GF644" s="1479"/>
      <c r="GG644" s="1479"/>
      <c r="GH644" s="1482"/>
      <c r="GI644" s="1482"/>
      <c r="GJ644" s="1482"/>
      <c r="GK644" s="1482"/>
    </row>
    <row r="645" spans="1:193" customFormat="1" ht="15">
      <c r="A645" s="1363"/>
      <c r="B645" s="1363"/>
      <c r="C645" s="1363"/>
      <c r="D645" s="1363"/>
      <c r="E645" s="1363"/>
      <c r="F645" s="1363"/>
      <c r="G645" s="1363"/>
      <c r="H645" s="1363"/>
      <c r="I645" s="1363"/>
      <c r="J645" s="1363"/>
      <c r="K645" s="1363"/>
      <c r="L645" s="1363"/>
      <c r="M645" s="1363"/>
      <c r="N645" s="1363"/>
      <c r="O645" s="1363"/>
      <c r="P645" s="1363"/>
      <c r="Q645" s="1363"/>
      <c r="R645" s="1363"/>
      <c r="S645" s="1363"/>
      <c r="T645" s="1363"/>
      <c r="U645" s="1363"/>
      <c r="V645" s="1363"/>
      <c r="W645" s="1363"/>
      <c r="X645" s="1363"/>
      <c r="Y645" s="1363"/>
      <c r="Z645" s="1363"/>
      <c r="AA645" s="1363"/>
      <c r="AB645" s="1363"/>
      <c r="AC645" s="1363"/>
      <c r="AD645" s="1363"/>
      <c r="AE645" s="1363"/>
      <c r="AF645" s="1363"/>
      <c r="AG645" s="1363"/>
      <c r="AH645" s="1363"/>
      <c r="AI645" s="1363"/>
      <c r="AJ645" s="1363"/>
      <c r="AK645" s="1363"/>
      <c r="AL645" s="1363"/>
      <c r="AM645" s="1363"/>
      <c r="AN645" s="1363"/>
      <c r="AO645" s="1363"/>
      <c r="AP645" s="1363"/>
      <c r="AQ645" s="1363"/>
      <c r="AR645" s="1363"/>
      <c r="AS645" s="1363"/>
      <c r="AT645" s="1363"/>
      <c r="AU645" s="1363"/>
      <c r="AV645" s="1363"/>
      <c r="AW645" s="1363"/>
      <c r="AX645" s="1363"/>
      <c r="AY645" s="1363"/>
      <c r="AZ645" s="1363"/>
      <c r="BA645" s="1437" t="str">
        <f>BA637</f>
        <v>less 50% hybrids</v>
      </c>
      <c r="BB645" s="1371">
        <f>BB637</f>
        <v>-13106.5</v>
      </c>
      <c r="BC645" s="1371"/>
      <c r="BD645" s="1371"/>
      <c r="BE645" s="1371"/>
      <c r="BF645" s="1371"/>
      <c r="BG645" s="1371"/>
      <c r="BH645" s="1371"/>
      <c r="BI645" s="1363"/>
      <c r="BJ645" s="1363"/>
      <c r="BK645" s="1363"/>
      <c r="BL645" s="1363"/>
      <c r="BM645" s="1363"/>
      <c r="BN645" s="1363"/>
      <c r="BO645" s="1363"/>
      <c r="BP645" s="1363"/>
      <c r="BQ645" s="1363"/>
      <c r="BR645" s="1363"/>
      <c r="BS645" s="1363"/>
      <c r="BT645" s="1363"/>
      <c r="BU645" s="1363"/>
      <c r="BV645" s="1363"/>
      <c r="BW645" s="1363"/>
      <c r="BX645" s="1363">
        <v>4400</v>
      </c>
      <c r="BY645" s="1363"/>
      <c r="BZ645" s="1363"/>
      <c r="CA645" s="1363"/>
      <c r="CB645" s="1363"/>
      <c r="CC645" s="1363"/>
      <c r="CD645" s="1363"/>
      <c r="CE645" s="1363"/>
      <c r="CF645" s="1363"/>
      <c r="CG645" s="1363"/>
      <c r="CH645" s="1363"/>
      <c r="CI645" s="1363"/>
      <c r="CJ645" s="1363"/>
      <c r="CK645" s="1363"/>
      <c r="CL645" s="1363"/>
      <c r="CM645" s="1363"/>
      <c r="CN645" s="1363"/>
      <c r="CO645" s="1363"/>
      <c r="CP645" s="1363"/>
      <c r="CQ645" s="1363"/>
      <c r="CR645" s="1363"/>
      <c r="CS645" s="1363"/>
      <c r="CT645" s="1376"/>
      <c r="CU645" s="1376"/>
      <c r="CV645" s="1376"/>
      <c r="CW645" s="1376"/>
      <c r="CX645" s="1376"/>
      <c r="CY645" s="1376"/>
      <c r="CZ645" s="1376"/>
      <c r="DA645" s="1376"/>
      <c r="DB645" s="1376"/>
      <c r="DC645" s="1376"/>
      <c r="DD645" s="1376"/>
      <c r="DE645" s="1376"/>
      <c r="DF645" s="1376"/>
      <c r="DG645" s="1376"/>
      <c r="DH645" s="1376"/>
      <c r="DI645" s="1376"/>
      <c r="DJ645" s="1376"/>
      <c r="DK645" s="1376"/>
      <c r="DL645" s="1376"/>
      <c r="DM645" s="1376"/>
      <c r="DN645" s="1376"/>
      <c r="DO645" s="1376"/>
      <c r="DP645" s="1376"/>
      <c r="DQ645" s="1376"/>
      <c r="DR645" s="1376"/>
      <c r="DS645" s="1376"/>
      <c r="DT645" s="1376"/>
      <c r="DU645" s="1376"/>
      <c r="DV645" s="1376"/>
      <c r="DW645" s="1376"/>
      <c r="DX645" s="1376"/>
      <c r="DY645" s="1376"/>
      <c r="DZ645" s="1376"/>
      <c r="EA645" s="1376"/>
      <c r="EB645" s="1376"/>
      <c r="EC645" s="1376"/>
      <c r="ED645" s="1376"/>
      <c r="EE645" s="1376"/>
      <c r="EF645" s="1376"/>
      <c r="EG645" s="1376"/>
      <c r="EH645" s="1363"/>
      <c r="EI645" s="1363"/>
      <c r="EJ645" s="1363"/>
      <c r="EK645" s="1363"/>
      <c r="EL645" s="1363"/>
      <c r="EM645" s="1363"/>
      <c r="EN645" s="1363"/>
      <c r="EO645" s="1363"/>
      <c r="EP645" s="1363"/>
      <c r="EQ645" s="1363"/>
      <c r="ER645" s="1363"/>
      <c r="ES645" s="1363"/>
      <c r="ET645" s="1363"/>
      <c r="EU645" s="1363"/>
      <c r="EV645" s="1363"/>
      <c r="EW645" s="1363"/>
      <c r="EX645" s="1363"/>
      <c r="EY645" s="1363"/>
      <c r="EZ645" s="1363"/>
      <c r="FA645" s="1363"/>
      <c r="FB645" s="1363"/>
      <c r="FC645" s="1363"/>
      <c r="FD645" s="1363"/>
      <c r="FE645" s="1363"/>
      <c r="FF645" s="1363"/>
      <c r="FG645" s="1363"/>
      <c r="FH645" s="1363"/>
      <c r="FI645" s="1363"/>
      <c r="FJ645" s="1363"/>
      <c r="FK645" s="1363"/>
      <c r="FL645" s="1363"/>
      <c r="FM645" s="1363"/>
      <c r="FS645" s="1479"/>
      <c r="FT645" s="1479"/>
      <c r="FU645" s="1480"/>
      <c r="FV645" s="1479"/>
      <c r="FW645" s="1479"/>
      <c r="FX645" s="1479"/>
      <c r="FY645" s="1479"/>
      <c r="FZ645" s="1694"/>
      <c r="GA645" s="1694"/>
      <c r="GB645" s="1820"/>
      <c r="GC645" s="1820"/>
      <c r="GD645" s="1482"/>
      <c r="GE645" s="1482"/>
      <c r="GF645" s="1479"/>
      <c r="GG645" s="1479"/>
      <c r="GH645" s="1482"/>
      <c r="GI645" s="1482"/>
      <c r="GJ645" s="1482"/>
      <c r="GK645" s="1482"/>
    </row>
    <row r="646" spans="1:193" customFormat="1" ht="15">
      <c r="A646" s="1363"/>
      <c r="B646" s="1363"/>
      <c r="C646" s="1363"/>
      <c r="D646" s="1363"/>
      <c r="E646" s="1363"/>
      <c r="F646" s="1363"/>
      <c r="G646" s="1363"/>
      <c r="H646" s="1363"/>
      <c r="I646" s="1363"/>
      <c r="J646" s="1363"/>
      <c r="K646" s="1363"/>
      <c r="L646" s="1363"/>
      <c r="M646" s="1363"/>
      <c r="N646" s="1363"/>
      <c r="O646" s="1363"/>
      <c r="P646" s="1363"/>
      <c r="Q646" s="1363"/>
      <c r="R646" s="1363"/>
      <c r="S646" s="1363"/>
      <c r="T646" s="1363"/>
      <c r="U646" s="1363"/>
      <c r="V646" s="1363"/>
      <c r="W646" s="1363"/>
      <c r="X646" s="1363"/>
      <c r="Y646" s="1363"/>
      <c r="Z646" s="1363"/>
      <c r="AA646" s="1363"/>
      <c r="AB646" s="1363"/>
      <c r="AC646" s="1363"/>
      <c r="AD646" s="1363"/>
      <c r="AE646" s="1363"/>
      <c r="AF646" s="1363"/>
      <c r="AG646" s="1363"/>
      <c r="AH646" s="1363"/>
      <c r="AI646" s="1363"/>
      <c r="AJ646" s="1363"/>
      <c r="AK646" s="1363"/>
      <c r="AL646" s="1363"/>
      <c r="AM646" s="1363"/>
      <c r="AN646" s="1363"/>
      <c r="AO646" s="1363"/>
      <c r="AP646" s="1363"/>
      <c r="AQ646" s="1363"/>
      <c r="AR646" s="1363"/>
      <c r="AS646" s="1363"/>
      <c r="AT646" s="1363"/>
      <c r="AU646" s="1363"/>
      <c r="AV646" s="1363"/>
      <c r="AW646" s="1363"/>
      <c r="AX646" s="1363"/>
      <c r="AY646" s="1363"/>
      <c r="AZ646" s="1363"/>
      <c r="BA646" s="1552" t="str">
        <f>BA638</f>
        <v>add deriv</v>
      </c>
      <c r="BB646" s="1511">
        <f>BB638</f>
        <v>-9000</v>
      </c>
      <c r="BC646" s="1371"/>
      <c r="BD646" s="1371"/>
      <c r="BE646" s="1371"/>
      <c r="BF646" s="1371"/>
      <c r="BG646" s="1371"/>
      <c r="BH646" s="1371"/>
      <c r="BI646" s="1363"/>
      <c r="BJ646" s="1363"/>
      <c r="BK646" s="1363"/>
      <c r="BL646" s="1363"/>
      <c r="BM646" s="1363"/>
      <c r="BN646" s="1363"/>
      <c r="BO646" s="1363"/>
      <c r="BP646" s="1363"/>
      <c r="BQ646" s="1363"/>
      <c r="BR646" s="1363"/>
      <c r="BS646" s="1363"/>
      <c r="BT646" s="1363"/>
      <c r="BU646" s="1363"/>
      <c r="BV646" s="1363"/>
      <c r="BW646" s="1363"/>
      <c r="BX646" s="1363">
        <f>BX644+BX645</f>
        <v>9643</v>
      </c>
      <c r="BY646" s="1363"/>
      <c r="BZ646" s="1363"/>
      <c r="CA646" s="1363"/>
      <c r="CB646" s="1363"/>
      <c r="CC646" s="1363"/>
      <c r="CD646" s="1363"/>
      <c r="CE646" s="1363"/>
      <c r="CF646" s="1363"/>
      <c r="CG646" s="1363"/>
      <c r="CH646" s="1363"/>
      <c r="CI646" s="1363"/>
      <c r="CJ646" s="1363"/>
      <c r="CK646" s="1363"/>
      <c r="CL646" s="1363"/>
      <c r="CM646" s="1363"/>
      <c r="CN646" s="1363"/>
      <c r="CO646" s="1363"/>
      <c r="CP646" s="1363"/>
      <c r="CQ646" s="1363"/>
      <c r="CR646" s="1363"/>
      <c r="CS646" s="1363"/>
      <c r="CT646" s="1376"/>
      <c r="CU646" s="1376"/>
      <c r="CV646" s="1376"/>
      <c r="CW646" s="1376"/>
      <c r="CX646" s="1376"/>
      <c r="CY646" s="1376"/>
      <c r="CZ646" s="1376"/>
      <c r="DA646" s="1376"/>
      <c r="DB646" s="1376"/>
      <c r="DC646" s="1376"/>
      <c r="DD646" s="1376"/>
      <c r="DE646" s="1376"/>
      <c r="DF646" s="1376"/>
      <c r="DG646" s="1376"/>
      <c r="DH646" s="1376"/>
      <c r="DI646" s="1376"/>
      <c r="DJ646" s="1376"/>
      <c r="DK646" s="1376"/>
      <c r="DL646" s="1376"/>
      <c r="DM646" s="1376"/>
      <c r="DN646" s="1376"/>
      <c r="DO646" s="1376"/>
      <c r="DP646" s="1376"/>
      <c r="DQ646" s="1376"/>
      <c r="DR646" s="1376"/>
      <c r="DS646" s="1376"/>
      <c r="DT646" s="1376"/>
      <c r="DU646" s="1376"/>
      <c r="DV646" s="1376"/>
      <c r="DW646" s="1376"/>
      <c r="DX646" s="1376"/>
      <c r="DY646" s="1376"/>
      <c r="DZ646" s="1376"/>
      <c r="EA646" s="1376"/>
      <c r="EB646" s="1376"/>
      <c r="EC646" s="1376"/>
      <c r="ED646" s="1376"/>
      <c r="EE646" s="1376"/>
      <c r="EF646" s="1376"/>
      <c r="EG646" s="1376"/>
      <c r="EH646" s="1363"/>
      <c r="EI646" s="1363"/>
      <c r="EJ646" s="1363"/>
      <c r="EK646" s="1363"/>
      <c r="EL646" s="1363"/>
      <c r="EM646" s="1363"/>
      <c r="EN646" s="1363"/>
      <c r="EO646" s="1363"/>
      <c r="EP646" s="1363"/>
      <c r="EQ646" s="1363"/>
      <c r="ER646" s="1363"/>
      <c r="ES646" s="1363"/>
      <c r="ET646" s="1363"/>
      <c r="EU646" s="1363"/>
      <c r="EV646" s="1363"/>
      <c r="EW646" s="1363"/>
      <c r="EX646" s="1363"/>
      <c r="EY646" s="1363"/>
      <c r="EZ646" s="1363"/>
      <c r="FA646" s="1363"/>
      <c r="FB646" s="1363"/>
      <c r="FC646" s="1363"/>
      <c r="FD646" s="1363"/>
      <c r="FE646" s="1363"/>
      <c r="FF646" s="1363"/>
      <c r="FG646" s="1363"/>
      <c r="FH646" s="1363"/>
      <c r="FI646" s="1363"/>
      <c r="FJ646" s="1363"/>
      <c r="FK646" s="1363"/>
      <c r="FL646" s="1363"/>
      <c r="FM646" s="1363"/>
      <c r="FS646" s="1479"/>
      <c r="FT646" s="1479"/>
      <c r="FU646" s="1480"/>
      <c r="FV646" s="1479"/>
      <c r="FW646" s="1479"/>
      <c r="FX646" s="1479"/>
      <c r="FY646" s="1479"/>
      <c r="FZ646" s="1694"/>
      <c r="GA646" s="1694"/>
      <c r="GB646" s="1820"/>
      <c r="GC646" s="1820"/>
      <c r="GD646" s="1482"/>
      <c r="GE646" s="1482"/>
      <c r="GF646" s="1479"/>
      <c r="GG646" s="1479"/>
      <c r="GH646" s="1482"/>
      <c r="GI646" s="1482"/>
      <c r="GJ646" s="1482"/>
      <c r="GK646" s="1482"/>
    </row>
    <row r="647" spans="1:193" customFormat="1" ht="15">
      <c r="A647" s="1363"/>
      <c r="B647" s="1363"/>
      <c r="C647" s="1363"/>
      <c r="D647" s="1363"/>
      <c r="E647" s="1363"/>
      <c r="F647" s="1363"/>
      <c r="G647" s="1363"/>
      <c r="H647" s="1363"/>
      <c r="I647" s="1363"/>
      <c r="J647" s="1363"/>
      <c r="K647" s="1363"/>
      <c r="L647" s="1363"/>
      <c r="M647" s="1363"/>
      <c r="N647" s="1363"/>
      <c r="O647" s="1363"/>
      <c r="P647" s="1363"/>
      <c r="Q647" s="1363"/>
      <c r="R647" s="1363"/>
      <c r="S647" s="1363"/>
      <c r="T647" s="1363"/>
      <c r="U647" s="1363"/>
      <c r="V647" s="1363"/>
      <c r="W647" s="1363"/>
      <c r="X647" s="1363"/>
      <c r="Y647" s="1363"/>
      <c r="Z647" s="1363"/>
      <c r="AA647" s="1363"/>
      <c r="AB647" s="1363"/>
      <c r="AC647" s="1363"/>
      <c r="AD647" s="1363"/>
      <c r="AE647" s="1363"/>
      <c r="AF647" s="1363"/>
      <c r="AG647" s="1363"/>
      <c r="AH647" s="1363"/>
      <c r="AI647" s="1363"/>
      <c r="AJ647" s="1363"/>
      <c r="AK647" s="1363"/>
      <c r="AL647" s="1363"/>
      <c r="AM647" s="1363"/>
      <c r="AN647" s="1363"/>
      <c r="AO647" s="1363"/>
      <c r="AP647" s="1363"/>
      <c r="AQ647" s="1363"/>
      <c r="AR647" s="1363"/>
      <c r="AS647" s="1363"/>
      <c r="AT647" s="1363"/>
      <c r="AU647" s="1363"/>
      <c r="AV647" s="1363"/>
      <c r="AW647" s="1363"/>
      <c r="AX647" s="1363"/>
      <c r="AY647" s="1363"/>
      <c r="AZ647" s="1363"/>
      <c r="BA647" s="1437" t="str">
        <f>BA639</f>
        <v>AMX defn net debt</v>
      </c>
      <c r="BB647" s="1371">
        <f>SUM(BB644:BB646)</f>
        <v>564893.5</v>
      </c>
      <c r="BC647" s="1371"/>
      <c r="BD647" s="1371"/>
      <c r="BE647" s="1371"/>
      <c r="BF647" s="1371"/>
      <c r="BG647" s="1371"/>
      <c r="BH647" s="1371"/>
      <c r="BI647" s="1363"/>
      <c r="BJ647" s="1363"/>
      <c r="BK647" s="1363"/>
      <c r="BL647" s="1363"/>
      <c r="BM647" s="1363"/>
      <c r="BN647" s="1363"/>
      <c r="BO647" s="1363"/>
      <c r="BP647" s="1363"/>
      <c r="BQ647" s="1363"/>
      <c r="BR647" s="1363"/>
      <c r="BS647" s="1363"/>
      <c r="BT647" s="1363"/>
      <c r="BU647" s="1363"/>
      <c r="BV647" s="1363"/>
      <c r="BW647" s="1363"/>
      <c r="BX647" s="1378">
        <f ca="1">BX646/BX637</f>
        <v>3.2929620556349952E-2</v>
      </c>
      <c r="BY647" s="1363"/>
      <c r="BZ647" s="1363"/>
      <c r="CA647" s="1363"/>
      <c r="CB647" s="1363"/>
      <c r="CC647" s="1363"/>
      <c r="CD647" s="1363"/>
      <c r="CE647" s="1363"/>
      <c r="CF647" s="1363"/>
      <c r="CG647" s="1363"/>
      <c r="CH647" s="1363"/>
      <c r="CI647" s="1363"/>
      <c r="CJ647" s="1363"/>
      <c r="CK647" s="1363"/>
      <c r="CL647" s="1363"/>
      <c r="CM647" s="1363"/>
      <c r="CN647" s="1363"/>
      <c r="CO647" s="1363"/>
      <c r="CP647" s="1363"/>
      <c r="CQ647" s="1363"/>
      <c r="CR647" s="1363"/>
      <c r="CS647" s="1363"/>
      <c r="CT647" s="1376"/>
      <c r="CU647" s="1376"/>
      <c r="CV647" s="1376"/>
      <c r="CW647" s="1376"/>
      <c r="CX647" s="1376"/>
      <c r="CY647" s="1376"/>
      <c r="CZ647" s="1376"/>
      <c r="DA647" s="1376"/>
      <c r="DB647" s="1376"/>
      <c r="DC647" s="1376"/>
      <c r="DD647" s="1376"/>
      <c r="DE647" s="1376"/>
      <c r="DF647" s="1376"/>
      <c r="DG647" s="1376"/>
      <c r="DH647" s="1376"/>
      <c r="DI647" s="1376"/>
      <c r="DJ647" s="1376"/>
      <c r="DK647" s="1376"/>
      <c r="DL647" s="1376"/>
      <c r="DM647" s="1376"/>
      <c r="DN647" s="1376"/>
      <c r="DO647" s="1376"/>
      <c r="DP647" s="1371"/>
      <c r="DQ647" s="1376"/>
      <c r="DR647" s="1376"/>
      <c r="DS647" s="1376"/>
      <c r="DT647" s="1376"/>
      <c r="DU647" s="1376"/>
      <c r="DV647" s="1376"/>
      <c r="DW647" s="1376"/>
      <c r="DX647" s="1376"/>
      <c r="DY647" s="1376"/>
      <c r="DZ647" s="1376"/>
      <c r="EA647" s="1376"/>
      <c r="EB647" s="1376"/>
      <c r="EC647" s="1376"/>
      <c r="ED647" s="1376"/>
      <c r="EE647" s="1376"/>
      <c r="EF647" s="1376"/>
      <c r="EG647" s="1376"/>
      <c r="EH647" s="1363"/>
      <c r="EI647" s="1363"/>
      <c r="EJ647" s="1363"/>
      <c r="EK647" s="1363"/>
      <c r="EL647" s="1363"/>
      <c r="EM647" s="1363"/>
      <c r="EN647" s="1363"/>
      <c r="EO647" s="1363"/>
      <c r="EP647" s="1363"/>
      <c r="EQ647" s="1363"/>
      <c r="ER647" s="1363"/>
      <c r="ES647" s="1363"/>
      <c r="ET647" s="1363"/>
      <c r="EU647" s="1363"/>
      <c r="EV647" s="1363"/>
      <c r="EW647" s="1363"/>
      <c r="EX647" s="1363"/>
      <c r="EY647" s="1363"/>
      <c r="EZ647" s="1363"/>
      <c r="FA647" s="1363"/>
      <c r="FB647" s="1363"/>
      <c r="FC647" s="1363"/>
      <c r="FD647" s="1363"/>
      <c r="FE647" s="1363"/>
      <c r="FF647" s="1363"/>
      <c r="FG647" s="1363"/>
      <c r="FH647" s="1363"/>
      <c r="FI647" s="1363"/>
      <c r="FJ647" s="1363"/>
      <c r="FK647" s="1363"/>
      <c r="FL647" s="1363"/>
      <c r="FM647" s="1363"/>
      <c r="FS647" s="1479"/>
      <c r="FT647" s="1479"/>
      <c r="FU647" s="1480"/>
      <c r="FV647" s="1479"/>
      <c r="FW647" s="1479"/>
      <c r="FX647" s="1479"/>
      <c r="FY647" s="1479"/>
      <c r="FZ647" s="1694"/>
      <c r="GA647" s="1694"/>
      <c r="GB647" s="1820"/>
      <c r="GC647" s="1820"/>
      <c r="GD647" s="1482"/>
      <c r="GE647" s="1482"/>
      <c r="GF647" s="1479"/>
      <c r="GG647" s="1479"/>
      <c r="GH647" s="1482"/>
      <c r="GI647" s="1482"/>
      <c r="GJ647" s="1482"/>
      <c r="GK647" s="1482"/>
    </row>
    <row r="648" spans="1:193" customFormat="1" ht="15">
      <c r="A648" s="1363"/>
      <c r="B648" s="1363"/>
      <c r="C648" s="1363"/>
      <c r="D648" s="1363"/>
      <c r="E648" s="1363"/>
      <c r="F648" s="1363"/>
      <c r="G648" s="1363"/>
      <c r="H648" s="1363"/>
      <c r="I648" s="1363"/>
      <c r="J648" s="1363"/>
      <c r="K648" s="1363"/>
      <c r="L648" s="1363"/>
      <c r="M648" s="1363"/>
      <c r="N648" s="1363"/>
      <c r="O648" s="1363"/>
      <c r="P648" s="1363"/>
      <c r="Q648" s="1363"/>
      <c r="R648" s="1363"/>
      <c r="S648" s="1363"/>
      <c r="T648" s="1363"/>
      <c r="U648" s="1363"/>
      <c r="V648" s="1363"/>
      <c r="W648" s="1363"/>
      <c r="X648" s="1363"/>
      <c r="Y648" s="1363"/>
      <c r="Z648" s="1363"/>
      <c r="AA648" s="1363"/>
      <c r="AB648" s="1363"/>
      <c r="AC648" s="1363"/>
      <c r="AD648" s="1363"/>
      <c r="AE648" s="1363"/>
      <c r="AF648" s="1363"/>
      <c r="AG648" s="1363"/>
      <c r="AH648" s="1363"/>
      <c r="AI648" s="1363"/>
      <c r="AJ648" s="1363"/>
      <c r="AK648" s="1363"/>
      <c r="AL648" s="1363"/>
      <c r="AM648" s="1363"/>
      <c r="AN648" s="1363"/>
      <c r="AO648" s="1363"/>
      <c r="AP648" s="1363"/>
      <c r="AQ648" s="1363"/>
      <c r="AR648" s="1363"/>
      <c r="AS648" s="1363"/>
      <c r="AT648" s="1363"/>
      <c r="AU648" s="1363"/>
      <c r="AV648" s="1363"/>
      <c r="AW648" s="1363"/>
      <c r="AX648" s="1363"/>
      <c r="AY648" s="1363"/>
      <c r="AZ648" s="1363"/>
      <c r="BA648" s="1437"/>
      <c r="BB648" s="1371"/>
      <c r="BC648" s="1371"/>
      <c r="BD648" s="1371"/>
      <c r="BE648" s="1371"/>
      <c r="BF648" s="1371"/>
      <c r="BG648" s="1371"/>
      <c r="BH648" s="1371"/>
      <c r="BI648" s="1363"/>
      <c r="BJ648" s="1363"/>
      <c r="BK648" s="1363"/>
      <c r="BL648" s="1363"/>
      <c r="BM648" s="1363"/>
      <c r="BN648" s="1363"/>
      <c r="BO648" s="1363"/>
      <c r="BP648" s="1363"/>
      <c r="BQ648" s="1363"/>
      <c r="BR648" s="1363"/>
      <c r="BS648" s="1363"/>
      <c r="BT648" s="1363"/>
      <c r="BU648" s="1363"/>
      <c r="BV648" s="1363"/>
      <c r="BW648" s="1363"/>
      <c r="BX648" s="1363"/>
      <c r="BY648" s="1363"/>
      <c r="BZ648" s="1363"/>
      <c r="CA648" s="1363"/>
      <c r="CB648" s="1363"/>
      <c r="CC648" s="1363"/>
      <c r="CD648" s="1363"/>
      <c r="CE648" s="1363"/>
      <c r="CF648" s="1363"/>
      <c r="CG648" s="1363"/>
      <c r="CH648" s="1363"/>
      <c r="CI648" s="1363"/>
      <c r="CJ648" s="1363"/>
      <c r="CK648" s="1363"/>
      <c r="CL648" s="1363"/>
      <c r="CM648" s="1363"/>
      <c r="CN648" s="1363"/>
      <c r="CO648" s="1363"/>
      <c r="CP648" s="1363"/>
      <c r="CQ648" s="1363"/>
      <c r="CR648" s="1363"/>
      <c r="CS648" s="1363"/>
      <c r="CT648" s="1363"/>
      <c r="CU648" s="1363"/>
      <c r="CV648" s="1363"/>
      <c r="CW648" s="1363"/>
      <c r="CX648" s="1363"/>
      <c r="CY648" s="1363"/>
      <c r="CZ648" s="1363"/>
      <c r="DA648" s="1363"/>
      <c r="DB648" s="1363"/>
      <c r="DC648" s="1363"/>
      <c r="DD648" s="1363"/>
      <c r="DE648" s="1363"/>
      <c r="DF648" s="1363"/>
      <c r="DG648" s="1363"/>
      <c r="DH648" s="1363"/>
      <c r="DI648" s="1363"/>
      <c r="DJ648" s="1363"/>
      <c r="DK648" s="1363"/>
      <c r="DL648" s="1363"/>
      <c r="DM648" s="1363"/>
      <c r="DN648" s="1363"/>
      <c r="DO648" s="1363"/>
      <c r="DP648" s="1363"/>
      <c r="DQ648" s="1376" t="s">
        <v>3480</v>
      </c>
      <c r="DR648" s="1363"/>
      <c r="DS648" s="1371">
        <f>'Divisional breakdown'!L92</f>
        <v>295270</v>
      </c>
      <c r="DT648" s="1376"/>
      <c r="DU648" s="1376"/>
      <c r="DV648" s="1376"/>
      <c r="DW648" s="1376"/>
      <c r="DX648" s="1376"/>
      <c r="DY648" s="1376"/>
      <c r="DZ648" s="1376"/>
      <c r="EA648" s="1376"/>
      <c r="EB648" s="1376"/>
      <c r="EC648" s="1376"/>
      <c r="ED648" s="1376"/>
      <c r="EE648" s="1376"/>
      <c r="EF648" s="1376"/>
      <c r="EG648" s="1376"/>
      <c r="EH648" s="1363"/>
      <c r="EI648" s="1363"/>
      <c r="EJ648" s="1363"/>
      <c r="EK648" s="1363"/>
      <c r="EL648" s="1363"/>
      <c r="EM648" s="1363"/>
      <c r="EN648" s="1363"/>
      <c r="EO648" s="1363"/>
      <c r="EP648" s="1363"/>
      <c r="EQ648" s="1363"/>
      <c r="ER648" s="1363"/>
      <c r="ES648" s="1363"/>
      <c r="ET648" s="1363"/>
      <c r="EU648" s="1363"/>
      <c r="EV648" s="1363"/>
      <c r="EW648" s="1363"/>
      <c r="EX648" s="1363"/>
      <c r="EY648" s="1363"/>
      <c r="EZ648" s="1363"/>
      <c r="FA648" s="1363"/>
      <c r="FB648" s="1363"/>
      <c r="FC648" s="1363"/>
      <c r="FD648" s="1363"/>
      <c r="FE648" s="1363"/>
      <c r="FF648" s="1363"/>
      <c r="FG648" s="1363"/>
      <c r="FH648" s="1363"/>
      <c r="FI648" s="1363"/>
      <c r="FJ648" s="1363"/>
      <c r="FK648" s="1363"/>
      <c r="FL648" s="1363"/>
      <c r="FM648" s="1363"/>
      <c r="FS648" s="1479"/>
      <c r="FT648" s="1479"/>
      <c r="FU648" s="1480"/>
      <c r="FV648" s="1479"/>
      <c r="FW648" s="1479"/>
      <c r="FX648" s="1479"/>
      <c r="FY648" s="1479"/>
      <c r="FZ648" s="1694"/>
      <c r="GA648" s="1694"/>
      <c r="GB648" s="1820"/>
      <c r="GC648" s="1820"/>
      <c r="GD648" s="1482"/>
      <c r="GE648" s="1482"/>
      <c r="GF648" s="1479"/>
      <c r="GG648" s="1479"/>
      <c r="GH648" s="1482"/>
      <c r="GI648" s="1482"/>
      <c r="GJ648" s="1482"/>
      <c r="GK648" s="1482"/>
    </row>
    <row r="649" spans="1:193" customFormat="1" ht="15">
      <c r="A649" s="1363"/>
      <c r="B649" s="1363"/>
      <c r="C649" s="1363"/>
      <c r="D649" s="1363"/>
      <c r="E649" s="1363"/>
      <c r="F649" s="1363"/>
      <c r="G649" s="1363"/>
      <c r="H649" s="1363"/>
      <c r="I649" s="1363"/>
      <c r="J649" s="1363"/>
      <c r="K649" s="1363"/>
      <c r="L649" s="1363"/>
      <c r="M649" s="1363"/>
      <c r="N649" s="1363"/>
      <c r="O649" s="1363"/>
      <c r="P649" s="1363"/>
      <c r="Q649" s="1363"/>
      <c r="R649" s="1363"/>
      <c r="S649" s="1363"/>
      <c r="T649" s="1363"/>
      <c r="U649" s="1363"/>
      <c r="V649" s="1363"/>
      <c r="W649" s="1363"/>
      <c r="X649" s="1363"/>
      <c r="Y649" s="1363"/>
      <c r="Z649" s="1363"/>
      <c r="AA649" s="1363"/>
      <c r="AB649" s="1363"/>
      <c r="AC649" s="1363"/>
      <c r="AD649" s="1363"/>
      <c r="AE649" s="1363"/>
      <c r="AF649" s="1363"/>
      <c r="AG649" s="1363"/>
      <c r="AH649" s="1363"/>
      <c r="AI649" s="1363"/>
      <c r="AJ649" s="1363"/>
      <c r="AK649" s="1363"/>
      <c r="AL649" s="1363"/>
      <c r="AM649" s="1363"/>
      <c r="AN649" s="1363"/>
      <c r="AO649" s="1363"/>
      <c r="AP649" s="1363"/>
      <c r="AQ649" s="1363"/>
      <c r="AR649" s="1363"/>
      <c r="AS649" s="1363"/>
      <c r="AT649" s="1363"/>
      <c r="AU649" s="1363"/>
      <c r="AV649" s="1363"/>
      <c r="AW649" s="1363"/>
      <c r="AX649" s="1363"/>
      <c r="AY649" s="1363"/>
      <c r="AZ649" s="1363"/>
      <c r="BA649" s="1437" t="s">
        <v>3481</v>
      </c>
      <c r="BB649" s="1371">
        <f>67988*4</f>
        <v>271952</v>
      </c>
      <c r="BC649" s="1371"/>
      <c r="BD649" s="1371"/>
      <c r="BE649" s="1371"/>
      <c r="BF649" s="1371"/>
      <c r="BG649" s="1371"/>
      <c r="BH649" s="1371"/>
      <c r="BI649" s="1363"/>
      <c r="BJ649" s="1363"/>
      <c r="BK649" s="1363"/>
      <c r="BL649" s="1363"/>
      <c r="BM649" s="1363"/>
      <c r="BN649" s="1363"/>
      <c r="BO649" s="1363"/>
      <c r="BP649" s="1363"/>
      <c r="BQ649" s="1363"/>
      <c r="BR649" s="1363"/>
      <c r="BS649" s="1363"/>
      <c r="BT649" s="1363"/>
      <c r="BU649" s="1363"/>
      <c r="BV649" s="1363"/>
      <c r="BW649" s="1363"/>
      <c r="BX649" s="1378">
        <f ca="1">-12276/BX637</f>
        <v>-4.1920981224696875E-2</v>
      </c>
      <c r="BY649" s="1363"/>
      <c r="BZ649" s="1363"/>
      <c r="CA649" s="1363"/>
      <c r="CB649" s="1363"/>
      <c r="CC649" s="1363"/>
      <c r="CD649" s="1363"/>
      <c r="CE649" s="1363"/>
      <c r="CF649" s="1363"/>
      <c r="CG649" s="1363"/>
      <c r="CH649" s="1363"/>
      <c r="CI649" s="1363"/>
      <c r="CJ649" s="1363"/>
      <c r="CK649" s="1363"/>
      <c r="CL649" s="1363"/>
      <c r="CM649" s="1363"/>
      <c r="CN649" s="1363"/>
      <c r="CO649" s="1363"/>
      <c r="CP649" s="1363"/>
      <c r="CQ649" s="1363"/>
      <c r="CR649" s="1363"/>
      <c r="CS649" s="1363"/>
      <c r="CT649" s="1363"/>
      <c r="CU649" s="1363"/>
      <c r="CV649" s="1363"/>
      <c r="CW649" s="1363"/>
      <c r="CX649" s="1363"/>
      <c r="CY649" s="1363"/>
      <c r="CZ649" s="1363"/>
      <c r="DA649" s="1363"/>
      <c r="DB649" s="1363"/>
      <c r="DC649" s="1363"/>
      <c r="DD649" s="1363"/>
      <c r="DE649" s="1363"/>
      <c r="DF649" s="1363"/>
      <c r="DG649" s="1363"/>
      <c r="DH649" s="1363"/>
      <c r="DI649" s="1363"/>
      <c r="DJ649" s="1363"/>
      <c r="DK649" s="1363"/>
      <c r="DL649" s="1363"/>
      <c r="DM649" s="1363"/>
      <c r="DN649" s="1363"/>
      <c r="DO649" s="1363"/>
      <c r="DP649" s="1363"/>
      <c r="DQ649" s="1376" t="s">
        <v>3482</v>
      </c>
      <c r="DR649" s="1376"/>
      <c r="DS649" s="1371">
        <v>72008</v>
      </c>
      <c r="DT649" s="1376"/>
      <c r="DU649" s="1376"/>
      <c r="DV649" s="1376"/>
      <c r="DW649" s="1376"/>
      <c r="DX649" s="1376"/>
      <c r="DY649" s="1376"/>
      <c r="DZ649" s="1376"/>
      <c r="EA649" s="1376"/>
      <c r="EB649" s="1376"/>
      <c r="EC649" s="1376"/>
      <c r="ED649" s="1376"/>
      <c r="EE649" s="1376"/>
      <c r="EF649" s="1376"/>
      <c r="EG649" s="1376"/>
      <c r="EH649" s="1363"/>
      <c r="EI649" s="1363"/>
      <c r="EJ649" s="1363"/>
      <c r="EK649" s="1363"/>
      <c r="EL649" s="1363"/>
      <c r="EM649" s="1363"/>
      <c r="EN649" s="1363"/>
      <c r="EO649" s="1363"/>
      <c r="EP649" s="1363"/>
      <c r="EQ649" s="1363"/>
      <c r="ER649" s="1363"/>
      <c r="ES649" s="1363"/>
      <c r="ET649" s="1363"/>
      <c r="EU649" s="1363"/>
      <c r="EV649" s="1363"/>
      <c r="EW649" s="1363"/>
      <c r="EX649" s="1363"/>
      <c r="EY649" s="1363"/>
      <c r="EZ649" s="1363"/>
      <c r="FA649" s="1363"/>
      <c r="FB649" s="1363"/>
      <c r="FC649" s="1363"/>
      <c r="FD649" s="1363"/>
      <c r="FE649" s="1363"/>
      <c r="FF649" s="1363"/>
      <c r="FG649" s="1363"/>
      <c r="FH649" s="1363"/>
      <c r="FI649" s="1363"/>
      <c r="FJ649" s="1363"/>
      <c r="FK649" s="1363"/>
      <c r="FL649" s="1363"/>
      <c r="FM649" s="1363"/>
      <c r="FS649" s="1479"/>
      <c r="FT649" s="1479"/>
      <c r="FU649" s="1480"/>
      <c r="FV649" s="1479"/>
      <c r="FW649" s="1479"/>
      <c r="FX649" s="1479"/>
      <c r="FY649" s="1479"/>
      <c r="FZ649" s="1694"/>
      <c r="GA649" s="1694"/>
      <c r="GB649" s="1820"/>
      <c r="GC649" s="1820"/>
      <c r="GD649" s="1482"/>
      <c r="GE649" s="1482"/>
      <c r="GF649" s="1479"/>
      <c r="GG649" s="1479"/>
      <c r="GH649" s="1482"/>
      <c r="GI649" s="1482"/>
      <c r="GJ649" s="1482"/>
      <c r="GK649" s="1482"/>
    </row>
    <row r="650" spans="1:193" customFormat="1" ht="15">
      <c r="A650" s="1363"/>
      <c r="B650" s="1363"/>
      <c r="C650" s="1363"/>
      <c r="D650" s="1363"/>
      <c r="E650" s="1363"/>
      <c r="F650" s="1363"/>
      <c r="G650" s="1363"/>
      <c r="H650" s="1363"/>
      <c r="I650" s="1363"/>
      <c r="J650" s="1363"/>
      <c r="K650" s="1363"/>
      <c r="L650" s="1363"/>
      <c r="M650" s="1363"/>
      <c r="N650" s="1363"/>
      <c r="O650" s="1363"/>
      <c r="P650" s="1363"/>
      <c r="Q650" s="1363"/>
      <c r="R650" s="1363"/>
      <c r="S650" s="1363"/>
      <c r="T650" s="1363"/>
      <c r="U650" s="1363"/>
      <c r="V650" s="1363"/>
      <c r="W650" s="1363"/>
      <c r="X650" s="1363"/>
      <c r="Y650" s="1363"/>
      <c r="Z650" s="1363"/>
      <c r="AA650" s="1363"/>
      <c r="AB650" s="1363"/>
      <c r="AC650" s="1363"/>
      <c r="AD650" s="1363"/>
      <c r="AE650" s="1363"/>
      <c r="AF650" s="1363"/>
      <c r="AG650" s="1363"/>
      <c r="AH650" s="1363"/>
      <c r="AI650" s="1363"/>
      <c r="AJ650" s="1363"/>
      <c r="AK650" s="1363"/>
      <c r="AL650" s="1363"/>
      <c r="AM650" s="1363"/>
      <c r="AN650" s="1363"/>
      <c r="AO650" s="1363"/>
      <c r="AP650" s="1363"/>
      <c r="AQ650" s="1363"/>
      <c r="AR650" s="1363"/>
      <c r="AS650" s="1363"/>
      <c r="AT650" s="1363"/>
      <c r="AU650" s="1363"/>
      <c r="AV650" s="1363"/>
      <c r="AW650" s="1363"/>
      <c r="AX650" s="1363"/>
      <c r="AY650" s="1363"/>
      <c r="AZ650" s="1363"/>
      <c r="BA650" s="1437"/>
      <c r="BB650" s="1447">
        <f>BB647/BB649</f>
        <v>2.0771808995705126</v>
      </c>
      <c r="BC650" s="1447"/>
      <c r="BD650" s="1447"/>
      <c r="BE650" s="1447"/>
      <c r="BF650" s="1447"/>
      <c r="BG650" s="1447"/>
      <c r="BH650" s="1447"/>
      <c r="BI650" s="1363"/>
      <c r="BJ650" s="1363"/>
      <c r="BK650" s="1363"/>
      <c r="BL650" s="1363"/>
      <c r="BM650" s="1363"/>
      <c r="BN650" s="1363"/>
      <c r="BO650" s="1363"/>
      <c r="BP650" s="1363"/>
      <c r="BQ650" s="1363"/>
      <c r="BR650" s="1363"/>
      <c r="BS650" s="1363"/>
      <c r="BT650" s="1363"/>
      <c r="BU650" s="1363"/>
      <c r="BV650" s="1363"/>
      <c r="BW650" s="1363"/>
      <c r="BX650" s="1378">
        <f ca="1">-10000/BX637</f>
        <v>-3.4148730225396613E-2</v>
      </c>
      <c r="BY650" s="1363"/>
      <c r="BZ650" s="1363"/>
      <c r="CA650" s="1363"/>
      <c r="CB650" s="1363"/>
      <c r="CC650" s="1363"/>
      <c r="CD650" s="1363"/>
      <c r="CE650" s="1363"/>
      <c r="CF650" s="1363"/>
      <c r="CG650" s="1363"/>
      <c r="CH650" s="1363"/>
      <c r="CI650" s="1363"/>
      <c r="CJ650" s="1363"/>
      <c r="CK650" s="1363"/>
      <c r="CL650" s="1363"/>
      <c r="CM650" s="1363"/>
      <c r="CN650" s="1363"/>
      <c r="CO650" s="1363"/>
      <c r="CP650" s="1363"/>
      <c r="CQ650" s="1363"/>
      <c r="CR650" s="1363"/>
      <c r="CS650" s="1363"/>
      <c r="CT650" s="1376"/>
      <c r="CU650" s="1376"/>
      <c r="CV650" s="1376"/>
      <c r="CW650" s="1376"/>
      <c r="CX650" s="1376"/>
      <c r="CY650" s="1376"/>
      <c r="CZ650" s="1376"/>
      <c r="DA650" s="1376"/>
      <c r="DB650" s="1376"/>
      <c r="DC650" s="1376"/>
      <c r="DD650" s="1376"/>
      <c r="DE650" s="1376"/>
      <c r="DF650" s="1376"/>
      <c r="DG650" s="1376"/>
      <c r="DH650" s="1376"/>
      <c r="DI650" s="1376"/>
      <c r="DJ650" s="1376"/>
      <c r="DK650" s="1376"/>
      <c r="DL650" s="1376"/>
      <c r="DM650" s="1376"/>
      <c r="DN650" s="1363"/>
      <c r="DO650" s="1363"/>
      <c r="DP650" s="1363"/>
      <c r="DQ650" s="1376" t="s">
        <v>3483</v>
      </c>
      <c r="DR650" s="1376"/>
      <c r="DS650" s="1371">
        <f>DS648-DS649</f>
        <v>223262</v>
      </c>
      <c r="DT650" s="1376"/>
      <c r="DU650" s="1376"/>
      <c r="DV650" s="1376"/>
      <c r="DW650" s="1376"/>
      <c r="DX650" s="1376"/>
      <c r="DY650" s="1376"/>
      <c r="DZ650" s="1376"/>
      <c r="EA650" s="1376"/>
      <c r="EB650" s="1376"/>
      <c r="EC650" s="1376"/>
      <c r="ED650" s="1376"/>
      <c r="EE650" s="1376"/>
      <c r="EF650" s="1376"/>
      <c r="EG650" s="1376"/>
      <c r="EH650" s="1363"/>
      <c r="EI650" s="1363"/>
      <c r="EJ650" s="1363"/>
      <c r="EK650" s="1363"/>
      <c r="EL650" s="1363"/>
      <c r="EM650" s="1363"/>
      <c r="EN650" s="1363"/>
      <c r="EO650" s="1363"/>
      <c r="EP650" s="1363"/>
      <c r="EQ650" s="1363"/>
      <c r="ER650" s="1363"/>
      <c r="ES650" s="1363"/>
      <c r="ET650" s="1363"/>
      <c r="EU650" s="1363"/>
      <c r="EV650" s="1363"/>
      <c r="EW650" s="1363"/>
      <c r="EX650" s="1363"/>
      <c r="EY650" s="1363"/>
      <c r="EZ650" s="1363"/>
      <c r="FA650" s="1363"/>
      <c r="FB650" s="1363"/>
      <c r="FC650" s="1363"/>
      <c r="FD650" s="1363"/>
      <c r="FE650" s="1363"/>
      <c r="FF650" s="1363"/>
      <c r="FG650" s="1363"/>
      <c r="FH650" s="1363"/>
      <c r="FI650" s="1363"/>
      <c r="FJ650" s="1363"/>
      <c r="FK650" s="1363"/>
      <c r="FL650" s="1363"/>
      <c r="FM650" s="1363"/>
      <c r="FS650" s="1479"/>
      <c r="FT650" s="1479"/>
      <c r="FU650" s="1480"/>
      <c r="FV650" s="1479"/>
      <c r="FW650" s="1479"/>
      <c r="FX650" s="1479"/>
      <c r="FY650" s="1479"/>
      <c r="FZ650" s="1694"/>
      <c r="GA650" s="1694"/>
      <c r="GB650" s="1820"/>
      <c r="GC650" s="1820"/>
      <c r="GD650" s="1482"/>
      <c r="GE650" s="1482"/>
      <c r="GF650" s="1479"/>
      <c r="GG650" s="1479"/>
      <c r="GH650" s="1482"/>
      <c r="GI650" s="1482"/>
      <c r="GJ650" s="1482"/>
      <c r="GK650" s="1482"/>
    </row>
    <row r="651" spans="1:193" customFormat="1" ht="15">
      <c r="A651" s="1363"/>
      <c r="B651" s="1365"/>
      <c r="C651" s="1363"/>
      <c r="D651" s="1363"/>
      <c r="E651" s="1363"/>
      <c r="F651" s="1363"/>
      <c r="G651" s="1363"/>
      <c r="H651" s="1363"/>
      <c r="I651" s="1363"/>
      <c r="J651" s="1363"/>
      <c r="K651" s="1363"/>
      <c r="L651" s="1363"/>
      <c r="M651" s="1363"/>
      <c r="N651" s="1363"/>
      <c r="O651" s="1363"/>
      <c r="P651" s="1363"/>
      <c r="Q651" s="1363"/>
      <c r="R651" s="1363"/>
      <c r="S651" s="1363"/>
      <c r="T651" s="1363"/>
      <c r="U651" s="1363"/>
      <c r="V651" s="1363"/>
      <c r="W651" s="1363"/>
      <c r="X651" s="1363"/>
      <c r="Y651" s="1363"/>
      <c r="Z651" s="1363"/>
      <c r="AA651" s="1363"/>
      <c r="AB651" s="1363"/>
      <c r="AC651" s="1363"/>
      <c r="AD651" s="1363"/>
      <c r="AE651" s="1363"/>
      <c r="AF651" s="1363"/>
      <c r="AG651" s="1363"/>
      <c r="AH651" s="1363"/>
      <c r="AI651" s="1363"/>
      <c r="AJ651" s="1363"/>
      <c r="AK651" s="1363"/>
      <c r="AL651" s="1363"/>
      <c r="AM651" s="1363"/>
      <c r="AN651" s="1363"/>
      <c r="AO651" s="1363"/>
      <c r="AP651" s="1363"/>
      <c r="AQ651" s="1363"/>
      <c r="AR651" s="1363"/>
      <c r="AS651" s="1363"/>
      <c r="AT651" s="1363"/>
      <c r="AU651" s="1363"/>
      <c r="AV651" s="1363"/>
      <c r="AW651" s="1363"/>
      <c r="AX651" s="1363"/>
      <c r="AY651" s="1363"/>
      <c r="AZ651" s="1363"/>
      <c r="BA651" s="1363"/>
      <c r="BB651" s="1363"/>
      <c r="BC651" s="1363"/>
      <c r="BD651" s="1363"/>
      <c r="BE651" s="1363"/>
      <c r="BF651" s="1363"/>
      <c r="BG651" s="1363"/>
      <c r="BH651" s="1363"/>
      <c r="BI651" s="1363"/>
      <c r="BJ651" s="1363"/>
      <c r="BK651" s="1363"/>
      <c r="BL651" s="1363"/>
      <c r="BM651" s="1363"/>
      <c r="BN651" s="1363"/>
      <c r="BO651" s="1363"/>
      <c r="BP651" s="1363"/>
      <c r="BQ651" s="1363"/>
      <c r="BR651" s="1363"/>
      <c r="BS651" s="1363"/>
      <c r="BT651" s="1363"/>
      <c r="BU651" s="1363"/>
      <c r="BV651" s="1363"/>
      <c r="BW651" s="1363"/>
      <c r="BX651" s="1378">
        <f ca="1">-10000/BX637</f>
        <v>-3.4148730225396613E-2</v>
      </c>
      <c r="BY651" s="1363"/>
      <c r="BZ651" s="1363"/>
      <c r="CA651" s="1363"/>
      <c r="CB651" s="1363"/>
      <c r="CC651" s="1363"/>
      <c r="CD651" s="1363"/>
      <c r="CE651" s="1363"/>
      <c r="CF651" s="1363"/>
      <c r="CG651" s="1363"/>
      <c r="CH651" s="1363"/>
      <c r="CI651" s="1363"/>
      <c r="CJ651" s="1363"/>
      <c r="CK651" s="1363"/>
      <c r="CL651" s="1363"/>
      <c r="CM651" s="1363"/>
      <c r="CN651" s="1363"/>
      <c r="CO651" s="1363"/>
      <c r="CP651" s="1363"/>
      <c r="CQ651" s="1363"/>
      <c r="CR651" s="1363"/>
      <c r="CS651" s="1363"/>
      <c r="CT651" s="1376"/>
      <c r="CU651" s="1376"/>
      <c r="CV651" s="1376"/>
      <c r="CW651" s="1376"/>
      <c r="CX651" s="1376"/>
      <c r="CY651" s="1376"/>
      <c r="CZ651" s="1376"/>
      <c r="DA651" s="1376"/>
      <c r="DB651" s="1376"/>
      <c r="DC651" s="1376"/>
      <c r="DD651" s="1376"/>
      <c r="DE651" s="1376"/>
      <c r="DF651" s="1376"/>
      <c r="DG651" s="1376"/>
      <c r="DH651" s="1376"/>
      <c r="DI651" s="1376"/>
      <c r="DJ651" s="1376"/>
      <c r="DK651" s="1376"/>
      <c r="DL651" s="1376"/>
      <c r="DM651" s="1376"/>
      <c r="DN651" s="1363"/>
      <c r="DO651" s="1363"/>
      <c r="DP651" s="1363"/>
      <c r="DQ651" s="1376" t="s">
        <v>3484</v>
      </c>
      <c r="DR651" s="1363"/>
      <c r="DS651" s="1371" t="e">
        <f>#REF!</f>
        <v>#REF!</v>
      </c>
      <c r="DT651" s="1363"/>
      <c r="DU651" s="1363"/>
      <c r="DV651" s="1363"/>
      <c r="DW651" s="1363"/>
      <c r="DX651" s="1363"/>
      <c r="DY651" s="1363"/>
      <c r="DZ651" s="1363"/>
      <c r="EA651" s="1363"/>
      <c r="EB651" s="1363"/>
      <c r="EC651" s="1363"/>
      <c r="ED651" s="1363"/>
      <c r="EE651" s="1363"/>
      <c r="EF651" s="1363"/>
      <c r="EG651" s="1363"/>
      <c r="EH651" s="1363"/>
      <c r="EI651" s="1363"/>
      <c r="EJ651" s="1363"/>
      <c r="EK651" s="1363"/>
      <c r="EL651" s="1363"/>
      <c r="EM651" s="1363"/>
      <c r="EN651" s="1363"/>
      <c r="EO651" s="1363"/>
      <c r="EP651" s="1363"/>
      <c r="EQ651" s="1363"/>
      <c r="ER651" s="1363"/>
      <c r="ES651" s="1363"/>
      <c r="ET651" s="1363"/>
      <c r="EU651" s="1363"/>
      <c r="EV651" s="1363"/>
      <c r="EW651" s="1363"/>
      <c r="EX651" s="1363"/>
      <c r="EY651" s="1363"/>
      <c r="EZ651" s="1363"/>
      <c r="FA651" s="1363"/>
      <c r="FB651" s="1363"/>
      <c r="FC651" s="1363"/>
      <c r="FD651" s="1363"/>
      <c r="FE651" s="1363"/>
      <c r="FF651" s="1363"/>
      <c r="FG651" s="1363"/>
      <c r="FH651" s="1363"/>
      <c r="FI651" s="1363"/>
      <c r="FJ651" s="1363"/>
      <c r="FK651" s="1363"/>
      <c r="FL651" s="1363"/>
      <c r="FM651" s="1363"/>
      <c r="FS651" s="1479"/>
      <c r="FT651" s="1479"/>
      <c r="FU651" s="1480"/>
      <c r="FV651" s="1479"/>
      <c r="FW651" s="1479"/>
      <c r="FX651" s="1479"/>
      <c r="FY651" s="1479"/>
      <c r="FZ651" s="1694"/>
      <c r="GA651" s="1694"/>
      <c r="GB651" s="1820"/>
      <c r="GC651" s="1820"/>
      <c r="GD651" s="1482"/>
      <c r="GE651" s="1482"/>
      <c r="GF651" s="1479"/>
      <c r="GG651" s="1479"/>
      <c r="GH651" s="1482"/>
      <c r="GI651" s="1482"/>
      <c r="GJ651" s="1482"/>
      <c r="GK651" s="1482"/>
    </row>
    <row r="652" spans="1:193" customFormat="1" ht="15">
      <c r="A652" s="1363"/>
      <c r="B652" s="1365"/>
      <c r="C652" s="1363"/>
      <c r="D652" s="1363"/>
      <c r="E652" s="1363"/>
      <c r="F652" s="1363"/>
      <c r="G652" s="1363"/>
      <c r="H652" s="1363"/>
      <c r="I652" s="1363"/>
      <c r="J652" s="1363"/>
      <c r="K652" s="1363"/>
      <c r="L652" s="1363"/>
      <c r="M652" s="1363"/>
      <c r="N652" s="1363"/>
      <c r="O652" s="1363"/>
      <c r="P652" s="1363"/>
      <c r="Q652" s="1363"/>
      <c r="R652" s="1363"/>
      <c r="S652" s="1363"/>
      <c r="T652" s="1363"/>
      <c r="U652" s="1363"/>
      <c r="V652" s="1363"/>
      <c r="W652" s="1363"/>
      <c r="X652" s="1363"/>
      <c r="Y652" s="1363"/>
      <c r="Z652" s="1363"/>
      <c r="AA652" s="1363"/>
      <c r="AB652" s="1363"/>
      <c r="AC652" s="1363"/>
      <c r="AD652" s="1363"/>
      <c r="AE652" s="1363"/>
      <c r="AF652" s="1363"/>
      <c r="AG652" s="1363"/>
      <c r="AH652" s="1363"/>
      <c r="AI652" s="1363"/>
      <c r="AJ652" s="1363"/>
      <c r="AK652" s="1363"/>
      <c r="AL652" s="1363"/>
      <c r="AM652" s="1363"/>
      <c r="AN652" s="1363"/>
      <c r="AO652" s="1363"/>
      <c r="AP652" s="1363"/>
      <c r="AQ652" s="1363"/>
      <c r="AR652" s="1363"/>
      <c r="AS652" s="1363"/>
      <c r="AT652" s="1363"/>
      <c r="AU652" s="1363"/>
      <c r="AV652" s="1363"/>
      <c r="AW652" s="1363"/>
      <c r="AX652" s="1363"/>
      <c r="AY652" s="1363"/>
      <c r="AZ652" s="1363"/>
      <c r="BA652" s="1437" t="s">
        <v>3485</v>
      </c>
      <c r="BB652" s="1371" t="e">
        <f>DS653</f>
        <v>#REF!</v>
      </c>
      <c r="BC652" s="1371"/>
      <c r="BD652" s="1371"/>
      <c r="BE652" s="1371"/>
      <c r="BF652" s="1371"/>
      <c r="BG652" s="1371"/>
      <c r="BH652" s="1371"/>
      <c r="BI652" s="1363"/>
      <c r="BJ652" s="1363"/>
      <c r="BK652" s="1363"/>
      <c r="BL652" s="1363"/>
      <c r="BM652" s="1363"/>
      <c r="BN652" s="1363"/>
      <c r="BO652" s="1363"/>
      <c r="BP652" s="1363"/>
      <c r="BQ652" s="1363"/>
      <c r="BR652" s="1363"/>
      <c r="BS652" s="1363"/>
      <c r="BT652" s="1363"/>
      <c r="BU652" s="1363"/>
      <c r="BV652" s="1363"/>
      <c r="BW652" s="1363"/>
      <c r="BX652" s="1363"/>
      <c r="BY652" s="1363"/>
      <c r="BZ652" s="1363"/>
      <c r="CA652" s="1363"/>
      <c r="CB652" s="1363"/>
      <c r="CC652" s="1363"/>
      <c r="CD652" s="1363"/>
      <c r="CE652" s="1363"/>
      <c r="CF652" s="1363"/>
      <c r="CG652" s="1363"/>
      <c r="CH652" s="1363"/>
      <c r="CI652" s="1363"/>
      <c r="CJ652" s="1363"/>
      <c r="CK652" s="1363"/>
      <c r="CL652" s="1363"/>
      <c r="CM652" s="1363"/>
      <c r="CN652" s="1363"/>
      <c r="CO652" s="1363"/>
      <c r="CP652" s="1363"/>
      <c r="CQ652" s="1363"/>
      <c r="CR652" s="1363"/>
      <c r="CS652" s="1371"/>
      <c r="CT652" s="1371"/>
      <c r="CU652" s="1371"/>
      <c r="CV652" s="1371"/>
      <c r="CW652" s="1371"/>
      <c r="CX652" s="1371"/>
      <c r="CY652" s="1371"/>
      <c r="CZ652" s="1371"/>
      <c r="DA652" s="1371"/>
      <c r="DB652" s="1371"/>
      <c r="DC652" s="1371"/>
      <c r="DD652" s="1371"/>
      <c r="DE652" s="1371"/>
      <c r="DF652" s="1371"/>
      <c r="DG652" s="1371"/>
      <c r="DH652" s="1371"/>
      <c r="DI652" s="1371"/>
      <c r="DJ652" s="1371"/>
      <c r="DK652" s="1371"/>
      <c r="DL652" s="1371"/>
      <c r="DM652" s="1371"/>
      <c r="DN652" s="1363"/>
      <c r="DO652" s="1363"/>
      <c r="DP652" s="1363"/>
      <c r="DQ652" s="1363"/>
      <c r="DR652" s="1363"/>
      <c r="DS652" s="1363"/>
      <c r="DT652" s="1363"/>
      <c r="DU652" s="1363"/>
      <c r="DV652" s="1363"/>
      <c r="DW652" s="1363"/>
      <c r="DX652" s="1363"/>
      <c r="DY652" s="1363"/>
      <c r="DZ652" s="1363"/>
      <c r="EA652" s="1363"/>
      <c r="EB652" s="1363"/>
      <c r="EC652" s="1363"/>
      <c r="ED652" s="1363"/>
      <c r="EE652" s="1363"/>
      <c r="EF652" s="1363"/>
      <c r="EG652" s="1363"/>
      <c r="EH652" s="1363"/>
      <c r="EI652" s="1363"/>
      <c r="EJ652" s="1363"/>
      <c r="EK652" s="1363"/>
      <c r="EL652" s="1363"/>
      <c r="EM652" s="1363"/>
      <c r="EN652" s="1363"/>
      <c r="EO652" s="1363"/>
      <c r="EP652" s="1363"/>
      <c r="EQ652" s="1363"/>
      <c r="ER652" s="1363"/>
      <c r="ES652" s="1363"/>
      <c r="ET652" s="1363"/>
      <c r="EU652" s="1363"/>
      <c r="EV652" s="1363"/>
      <c r="EW652" s="1363"/>
      <c r="EX652" s="1363"/>
      <c r="EY652" s="1363"/>
      <c r="EZ652" s="1363"/>
      <c r="FA652" s="1363"/>
      <c r="FB652" s="1363"/>
      <c r="FC652" s="1363"/>
      <c r="FD652" s="1363"/>
      <c r="FE652" s="1363"/>
      <c r="FF652" s="1363"/>
      <c r="FG652" s="1363"/>
      <c r="FH652" s="1363"/>
      <c r="FI652" s="1363"/>
      <c r="FJ652" s="1363"/>
      <c r="FK652" s="1363"/>
      <c r="FL652" s="1363"/>
      <c r="FM652" s="1363"/>
      <c r="FS652" s="1479"/>
      <c r="FT652" s="1479"/>
      <c r="FU652" s="1480"/>
      <c r="FV652" s="1479"/>
      <c r="FW652" s="1479"/>
      <c r="FX652" s="1479"/>
      <c r="FY652" s="1479"/>
      <c r="FZ652" s="1694"/>
      <c r="GA652" s="1694"/>
      <c r="GB652" s="1820"/>
      <c r="GC652" s="1820"/>
      <c r="GD652" s="1482"/>
      <c r="GE652" s="1482"/>
      <c r="GF652" s="1479"/>
      <c r="GG652" s="1479"/>
      <c r="GH652" s="1482"/>
      <c r="GI652" s="1482"/>
      <c r="GJ652" s="1482"/>
      <c r="GK652" s="1482"/>
    </row>
    <row r="653" spans="1:193" customFormat="1" ht="15">
      <c r="A653" s="1363"/>
      <c r="B653" s="1365"/>
      <c r="C653" s="1363"/>
      <c r="D653" s="1363"/>
      <c r="E653" s="1363"/>
      <c r="F653" s="1363"/>
      <c r="G653" s="1363"/>
      <c r="H653" s="1363"/>
      <c r="I653" s="1363"/>
      <c r="J653" s="1363"/>
      <c r="K653" s="1363"/>
      <c r="L653" s="1363"/>
      <c r="M653" s="1363"/>
      <c r="N653" s="1363"/>
      <c r="O653" s="1363"/>
      <c r="P653" s="1363"/>
      <c r="Q653" s="1363"/>
      <c r="R653" s="1363"/>
      <c r="S653" s="1363"/>
      <c r="T653" s="1363"/>
      <c r="U653" s="1363"/>
      <c r="V653" s="1363"/>
      <c r="W653" s="1363"/>
      <c r="X653" s="1363"/>
      <c r="Y653" s="1363"/>
      <c r="Z653" s="1363"/>
      <c r="AA653" s="1363"/>
      <c r="AB653" s="1363"/>
      <c r="AC653" s="1363"/>
      <c r="AD653" s="1363"/>
      <c r="AE653" s="1363"/>
      <c r="AF653" s="1363"/>
      <c r="AG653" s="1363"/>
      <c r="AH653" s="1363"/>
      <c r="AI653" s="1363"/>
      <c r="AJ653" s="1363"/>
      <c r="AK653" s="1363"/>
      <c r="AL653" s="1363"/>
      <c r="AM653" s="1363"/>
      <c r="AN653" s="1363"/>
      <c r="AO653" s="1363"/>
      <c r="AP653" s="1363"/>
      <c r="AQ653" s="1363"/>
      <c r="AR653" s="1363"/>
      <c r="AS653" s="1363"/>
      <c r="AT653" s="1363"/>
      <c r="AU653" s="1363"/>
      <c r="AV653" s="1363"/>
      <c r="AW653" s="1363"/>
      <c r="AX653" s="1363"/>
      <c r="AY653" s="1363"/>
      <c r="AZ653" s="1363"/>
      <c r="BA653" s="1363"/>
      <c r="BB653" s="1447" t="e">
        <f>BB647/BB652</f>
        <v>#REF!</v>
      </c>
      <c r="BC653" s="1447"/>
      <c r="BD653" s="1447"/>
      <c r="BE653" s="1447"/>
      <c r="BF653" s="1447"/>
      <c r="BG653" s="1447"/>
      <c r="BH653" s="1447"/>
      <c r="BI653" s="1363"/>
      <c r="BJ653" s="1363"/>
      <c r="BK653" s="1363"/>
      <c r="BL653" s="1363"/>
      <c r="BM653" s="1363"/>
      <c r="BN653" s="1363"/>
      <c r="BO653" s="1363"/>
      <c r="BP653" s="1363"/>
      <c r="BQ653" s="1363"/>
      <c r="BR653" s="1363"/>
      <c r="BS653" s="1363"/>
      <c r="BT653" s="1363"/>
      <c r="BU653" s="1363"/>
      <c r="BV653" s="1363"/>
      <c r="BW653" s="1363"/>
      <c r="BX653" s="1363"/>
      <c r="BY653" s="1363"/>
      <c r="BZ653" s="1363"/>
      <c r="CA653" s="1363"/>
      <c r="CB653" s="1363"/>
      <c r="CC653" s="1363"/>
      <c r="CD653" s="1363"/>
      <c r="CE653" s="1363"/>
      <c r="CF653" s="1363"/>
      <c r="CG653" s="1363"/>
      <c r="CH653" s="1363"/>
      <c r="CI653" s="1363"/>
      <c r="CJ653" s="1363"/>
      <c r="CK653" s="1363"/>
      <c r="CL653" s="1363"/>
      <c r="CM653" s="1363"/>
      <c r="CN653" s="1363"/>
      <c r="CO653" s="1363"/>
      <c r="CP653" s="1363"/>
      <c r="CQ653" s="1363"/>
      <c r="CR653" s="1363"/>
      <c r="CS653" s="1363"/>
      <c r="CT653" s="1363"/>
      <c r="CU653" s="1363"/>
      <c r="CV653" s="1363"/>
      <c r="CW653" s="1363"/>
      <c r="CX653" s="1363"/>
      <c r="CY653" s="1363"/>
      <c r="CZ653" s="1363"/>
      <c r="DA653" s="1363"/>
      <c r="DB653" s="1363"/>
      <c r="DC653" s="1363"/>
      <c r="DD653" s="1363"/>
      <c r="DE653" s="1363"/>
      <c r="DF653" s="1363"/>
      <c r="DG653" s="1363"/>
      <c r="DH653" s="1363"/>
      <c r="DI653" s="1363"/>
      <c r="DJ653" s="1363"/>
      <c r="DK653" s="1363"/>
      <c r="DL653" s="1363"/>
      <c r="DM653" s="1363"/>
      <c r="DN653" s="1363"/>
      <c r="DO653" s="1363"/>
      <c r="DP653" s="1363"/>
      <c r="DQ653" s="1376" t="s">
        <v>3486</v>
      </c>
      <c r="DR653" s="1363"/>
      <c r="DS653" s="1371" t="e">
        <f>DS650+DS651</f>
        <v>#REF!</v>
      </c>
      <c r="DT653" s="1363"/>
      <c r="DU653" s="1363"/>
      <c r="DV653" s="1363"/>
      <c r="DW653" s="1363"/>
      <c r="DX653" s="1363"/>
      <c r="DY653" s="1363"/>
      <c r="DZ653" s="1363"/>
      <c r="EA653" s="1363"/>
      <c r="EB653" s="1363"/>
      <c r="EC653" s="1363"/>
      <c r="ED653" s="1363"/>
      <c r="EE653" s="1363"/>
      <c r="EF653" s="1363"/>
      <c r="EG653" s="1363"/>
      <c r="EH653" s="1363"/>
      <c r="EI653" s="1363"/>
      <c r="EJ653" s="1363"/>
      <c r="EK653" s="1363"/>
      <c r="EL653" s="1363"/>
      <c r="EM653" s="1363"/>
      <c r="EN653" s="1363"/>
      <c r="EO653" s="1363"/>
      <c r="EP653" s="1363"/>
      <c r="EQ653" s="1363"/>
      <c r="ER653" s="1363"/>
      <c r="ES653" s="1363"/>
      <c r="ET653" s="1363"/>
      <c r="EU653" s="1363"/>
      <c r="EV653" s="1363"/>
      <c r="EW653" s="1363"/>
      <c r="EX653" s="1363"/>
      <c r="EY653" s="1363"/>
      <c r="EZ653" s="1363"/>
      <c r="FA653" s="1363"/>
      <c r="FB653" s="1363"/>
      <c r="FC653" s="1363"/>
      <c r="FD653" s="1363"/>
      <c r="FE653" s="1363"/>
      <c r="FF653" s="1363"/>
      <c r="FG653" s="1363"/>
      <c r="FH653" s="1363"/>
      <c r="FI653" s="1363"/>
      <c r="FJ653" s="1363"/>
      <c r="FK653" s="1363"/>
      <c r="FL653" s="1363"/>
      <c r="FM653" s="1363"/>
      <c r="FS653" s="1479"/>
      <c r="FT653" s="1479"/>
      <c r="FU653" s="1480"/>
      <c r="FV653" s="1479"/>
      <c r="FW653" s="1479"/>
      <c r="FX653" s="1479"/>
      <c r="FY653" s="1479"/>
      <c r="FZ653" s="1694"/>
      <c r="GA653" s="1694"/>
      <c r="GB653" s="1820"/>
      <c r="GC653" s="1820"/>
      <c r="GD653" s="1482"/>
      <c r="GE653" s="1482"/>
      <c r="GF653" s="1479"/>
      <c r="GG653" s="1479"/>
      <c r="GH653" s="1482"/>
      <c r="GI653" s="1482"/>
      <c r="GJ653" s="1482"/>
      <c r="GK653" s="1482"/>
    </row>
    <row r="654" spans="1:193" customFormat="1" ht="15">
      <c r="A654" s="1363"/>
      <c r="B654" s="1365"/>
      <c r="C654" s="1363"/>
      <c r="D654" s="1363"/>
      <c r="E654" s="1363"/>
      <c r="F654" s="1363"/>
      <c r="G654" s="1363"/>
      <c r="H654" s="1363"/>
      <c r="I654" s="1363"/>
      <c r="J654" s="1363"/>
      <c r="K654" s="1363"/>
      <c r="L654" s="1363"/>
      <c r="M654" s="1363"/>
      <c r="N654" s="1363"/>
      <c r="O654" s="1363"/>
      <c r="P654" s="1363"/>
      <c r="Q654" s="1363"/>
      <c r="R654" s="1363"/>
      <c r="S654" s="1363"/>
      <c r="T654" s="1363"/>
      <c r="U654" s="1363"/>
      <c r="V654" s="1363"/>
      <c r="W654" s="1363"/>
      <c r="X654" s="1363"/>
      <c r="Y654" s="1363"/>
      <c r="Z654" s="1363"/>
      <c r="AA654" s="1363"/>
      <c r="AB654" s="1363"/>
      <c r="AC654" s="1363"/>
      <c r="AD654" s="1363"/>
      <c r="AE654" s="1363"/>
      <c r="AF654" s="1363"/>
      <c r="AG654" s="1363"/>
      <c r="AH654" s="1363"/>
      <c r="AI654" s="1363"/>
      <c r="AJ654" s="1363"/>
      <c r="AK654" s="1363"/>
      <c r="AL654" s="1363"/>
      <c r="AM654" s="1363"/>
      <c r="AN654" s="1363"/>
      <c r="AO654" s="1363"/>
      <c r="AP654" s="1363"/>
      <c r="AQ654" s="1363"/>
      <c r="AR654" s="1363"/>
      <c r="AS654" s="1363"/>
      <c r="AT654" s="1363"/>
      <c r="AU654" s="1363"/>
      <c r="AV654" s="1363"/>
      <c r="AW654" s="1363"/>
      <c r="AX654" s="1363"/>
      <c r="AY654" s="1363"/>
      <c r="AZ654" s="1363"/>
      <c r="BA654" s="1363"/>
      <c r="BB654" s="1447"/>
      <c r="BC654" s="1447"/>
      <c r="BD654" s="1447"/>
      <c r="BE654" s="1447"/>
      <c r="BF654" s="1447"/>
      <c r="BG654" s="1447"/>
      <c r="BH654" s="1447"/>
      <c r="BI654" s="1363"/>
      <c r="BJ654" s="1363"/>
      <c r="BK654" s="1363"/>
      <c r="BL654" s="1363"/>
      <c r="BM654" s="1363"/>
      <c r="BN654" s="1363"/>
      <c r="BO654" s="1363"/>
      <c r="BP654" s="1363"/>
      <c r="BQ654" s="1363"/>
      <c r="BR654" s="1363"/>
      <c r="BS654" s="1363"/>
      <c r="BT654" s="1363"/>
      <c r="BU654" s="1363"/>
      <c r="BV654" s="1363"/>
      <c r="BW654" s="1363"/>
      <c r="BX654" s="1363"/>
      <c r="BY654" s="1363"/>
      <c r="BZ654" s="1363"/>
      <c r="CA654" s="1363"/>
      <c r="CB654" s="1363"/>
      <c r="CC654" s="1363"/>
      <c r="CD654" s="1363"/>
      <c r="CE654" s="1363"/>
      <c r="CF654" s="1363"/>
      <c r="CG654" s="1363"/>
      <c r="CH654" s="1363"/>
      <c r="CI654" s="1363"/>
      <c r="CJ654" s="1363"/>
      <c r="CK654" s="1363"/>
      <c r="CL654" s="1363"/>
      <c r="CM654" s="1363"/>
      <c r="CN654" s="1363"/>
      <c r="CO654" s="1363"/>
      <c r="CP654" s="1363"/>
      <c r="CQ654" s="1363"/>
      <c r="CR654" s="1363"/>
      <c r="CS654" s="1363"/>
      <c r="CT654" s="1363"/>
      <c r="CU654" s="1363"/>
      <c r="CV654" s="1363"/>
      <c r="CW654" s="1363"/>
      <c r="CX654" s="1363"/>
      <c r="CY654" s="1363"/>
      <c r="CZ654" s="1363"/>
      <c r="DA654" s="1363"/>
      <c r="DB654" s="1363"/>
      <c r="DC654" s="1363"/>
      <c r="DD654" s="1363"/>
      <c r="DE654" s="1363"/>
      <c r="DF654" s="1363"/>
      <c r="DG654" s="1363"/>
      <c r="DH654" s="1363"/>
      <c r="DI654" s="1363"/>
      <c r="DJ654" s="1363"/>
      <c r="DK654" s="1363"/>
      <c r="DL654" s="1363"/>
      <c r="DM654" s="1363"/>
      <c r="DN654" s="1363"/>
      <c r="DO654" s="1363"/>
      <c r="DP654" s="1363"/>
      <c r="DQ654" s="1376"/>
      <c r="DR654" s="1363"/>
      <c r="DS654" s="1371"/>
      <c r="DT654" s="1363"/>
      <c r="DU654" s="1363"/>
      <c r="DV654" s="1363"/>
      <c r="DW654" s="1363"/>
      <c r="DX654" s="1363"/>
      <c r="DY654" s="1363"/>
      <c r="DZ654" s="1363"/>
      <c r="EA654" s="1363"/>
      <c r="EB654" s="1363"/>
      <c r="EC654" s="1363"/>
      <c r="ED654" s="1363"/>
      <c r="EE654" s="1363"/>
      <c r="EF654" s="1363"/>
      <c r="EG654" s="1363"/>
      <c r="EH654" s="1363"/>
      <c r="EI654" s="1363"/>
      <c r="EJ654" s="1363"/>
      <c r="EK654" s="1363"/>
      <c r="EL654" s="1363"/>
      <c r="EM654" s="1363"/>
      <c r="EN654" s="1363"/>
      <c r="EO654" s="1363"/>
      <c r="EP654" s="1363"/>
      <c r="EQ654" s="1363"/>
      <c r="ER654" s="1363"/>
      <c r="ES654" s="1363"/>
      <c r="ET654" s="1363"/>
      <c r="EU654" s="1363"/>
      <c r="EV654" s="1363"/>
      <c r="EW654" s="1363"/>
      <c r="EX654" s="1363"/>
      <c r="EY654" s="1363"/>
      <c r="EZ654" s="1363"/>
      <c r="FA654" s="1363"/>
      <c r="FB654" s="1363"/>
      <c r="FC654" s="1363"/>
      <c r="FD654" s="1363"/>
      <c r="FE654" s="1363"/>
      <c r="FF654" s="1363"/>
      <c r="FG654" s="1363"/>
      <c r="FH654" s="1363"/>
      <c r="FI654" s="1363"/>
      <c r="FJ654" s="1363"/>
      <c r="FK654" s="1363"/>
      <c r="FL654" s="1363"/>
      <c r="FM654" s="1363"/>
      <c r="FS654" s="1479"/>
      <c r="FT654" s="1479"/>
      <c r="FU654" s="1480"/>
      <c r="FV654" s="1479"/>
      <c r="FW654" s="1479"/>
      <c r="FX654" s="1479"/>
      <c r="FY654" s="1479"/>
      <c r="FZ654" s="1694"/>
      <c r="GA654" s="1694"/>
      <c r="GB654" s="1820"/>
      <c r="GC654" s="1820"/>
      <c r="GD654" s="1482"/>
      <c r="GE654" s="1482"/>
      <c r="GF654" s="1479"/>
      <c r="GG654" s="1479"/>
      <c r="GH654" s="1482"/>
      <c r="GI654" s="1482"/>
      <c r="GJ654" s="1482"/>
      <c r="GK654" s="1482"/>
    </row>
    <row r="655" spans="1:193" customFormat="1" ht="15">
      <c r="A655" s="1363"/>
      <c r="B655" s="1365"/>
      <c r="C655" s="1363"/>
      <c r="D655" s="1363"/>
      <c r="E655" s="1363"/>
      <c r="F655" s="1363"/>
      <c r="G655" s="1363"/>
      <c r="H655" s="1363"/>
      <c r="I655" s="1363"/>
      <c r="J655" s="1363"/>
      <c r="K655" s="1363"/>
      <c r="L655" s="1363"/>
      <c r="M655" s="1363"/>
      <c r="N655" s="1363"/>
      <c r="O655" s="1363"/>
      <c r="P655" s="1363"/>
      <c r="Q655" s="1363"/>
      <c r="R655" s="1363"/>
      <c r="S655" s="1363"/>
      <c r="T655" s="1363"/>
      <c r="U655" s="1363"/>
      <c r="V655" s="1363"/>
      <c r="W655" s="1363"/>
      <c r="X655" s="1363"/>
      <c r="Y655" s="1363"/>
      <c r="Z655" s="1363"/>
      <c r="AA655" s="1363"/>
      <c r="AB655" s="1363"/>
      <c r="AC655" s="1363"/>
      <c r="AD655" s="1363"/>
      <c r="AE655" s="1363"/>
      <c r="AF655" s="1363"/>
      <c r="AG655" s="1363"/>
      <c r="AH655" s="1363"/>
      <c r="AI655" s="1363"/>
      <c r="AJ655" s="1363"/>
      <c r="AK655" s="1363"/>
      <c r="AL655" s="1363"/>
      <c r="AM655" s="1363"/>
      <c r="AN655" s="1363"/>
      <c r="AO655" s="1363"/>
      <c r="AP655" s="1363"/>
      <c r="AQ655" s="1363"/>
      <c r="AR655" s="1363"/>
      <c r="AS655" s="1363"/>
      <c r="AT655" s="1363"/>
      <c r="AU655" s="1363"/>
      <c r="AV655" s="1363"/>
      <c r="AW655" s="1363"/>
      <c r="AX655" s="1363"/>
      <c r="AY655" s="1363"/>
      <c r="AZ655" s="1363" t="s">
        <v>3487</v>
      </c>
      <c r="BA655" s="1363" t="s">
        <v>3487</v>
      </c>
      <c r="BB655" s="1363" t="s">
        <v>3487</v>
      </c>
      <c r="BC655" s="1363"/>
      <c r="BD655" s="1363"/>
      <c r="BE655" s="1363"/>
      <c r="BF655" s="1363"/>
      <c r="BG655" s="1363"/>
      <c r="BH655" s="1363"/>
      <c r="BI655" s="1363"/>
      <c r="BJ655" s="1363"/>
      <c r="BK655" s="1363"/>
      <c r="BL655" s="1363"/>
      <c r="BM655" s="1363"/>
      <c r="BN655" s="1363"/>
      <c r="BO655" s="1363"/>
      <c r="BP655" s="1363"/>
      <c r="BQ655" s="1363"/>
      <c r="BR655" s="1363"/>
      <c r="BS655" s="1363"/>
      <c r="BT655" s="1363"/>
      <c r="BU655" s="1363"/>
      <c r="BV655" s="1363"/>
      <c r="BW655" s="1363"/>
      <c r="BX655" s="1363"/>
      <c r="BY655" s="1363"/>
      <c r="BZ655" s="1363"/>
      <c r="CA655" s="1363"/>
      <c r="CB655" s="1363"/>
      <c r="CC655" s="1363"/>
      <c r="CD655" s="1363"/>
      <c r="CE655" s="1363"/>
      <c r="CF655" s="1363"/>
      <c r="CG655" s="1363"/>
      <c r="CH655" s="1363"/>
      <c r="CI655" s="1363"/>
      <c r="CJ655" s="1363"/>
      <c r="CK655" s="1363"/>
      <c r="CL655" s="1363"/>
      <c r="CM655" s="1363"/>
      <c r="CN655" s="1363"/>
      <c r="CO655" s="1363"/>
      <c r="CP655" s="1363"/>
      <c r="CQ655" s="1363"/>
      <c r="CR655" s="1363"/>
      <c r="CS655" s="1363"/>
      <c r="CT655" s="1363"/>
      <c r="CU655" s="1363"/>
      <c r="CV655" s="1363"/>
      <c r="CW655" s="1363"/>
      <c r="CX655" s="1363"/>
      <c r="CY655" s="1363"/>
      <c r="CZ655" s="1363"/>
      <c r="DA655" s="1363"/>
      <c r="DB655" s="1363"/>
      <c r="DC655" s="1363"/>
      <c r="DD655" s="1363"/>
      <c r="DE655" s="1363"/>
      <c r="DF655" s="1363"/>
      <c r="DG655" s="1363"/>
      <c r="DH655" s="1363"/>
      <c r="DI655" s="1363"/>
      <c r="DJ655" s="1363"/>
      <c r="DK655" s="1363"/>
      <c r="DL655" s="1363"/>
      <c r="DM655" s="1363"/>
      <c r="DN655" s="1363"/>
      <c r="DO655" s="1363"/>
      <c r="DP655" s="1363"/>
      <c r="DQ655" s="1363"/>
      <c r="DR655" s="1363"/>
      <c r="DS655" s="1363"/>
      <c r="DT655" s="1363"/>
      <c r="DU655" s="1363"/>
      <c r="DV655" s="1363"/>
      <c r="DW655" s="1363"/>
      <c r="DX655" s="1363"/>
      <c r="DY655" s="1363"/>
      <c r="DZ655" s="1363"/>
      <c r="EA655" s="1363"/>
      <c r="EB655" s="1363"/>
      <c r="EC655" s="1363"/>
      <c r="ED655" s="1363"/>
      <c r="EE655" s="1363"/>
      <c r="EF655" s="1363"/>
      <c r="EG655" s="1363"/>
      <c r="EH655" s="1363"/>
      <c r="EI655" s="1363"/>
      <c r="EJ655" s="1363"/>
      <c r="EK655" s="1363"/>
      <c r="EL655" s="1363"/>
      <c r="EM655" s="1363"/>
      <c r="EN655" s="1363"/>
      <c r="EO655" s="1363"/>
      <c r="EP655" s="1363"/>
      <c r="EQ655" s="1363"/>
      <c r="ER655" s="1363"/>
      <c r="ES655" s="1363"/>
      <c r="ET655" s="1363"/>
      <c r="EU655" s="1363"/>
      <c r="EV655" s="1363"/>
      <c r="EW655" s="1363"/>
      <c r="EX655" s="1363"/>
      <c r="EY655" s="1363"/>
      <c r="EZ655" s="1363"/>
      <c r="FA655" s="1363"/>
      <c r="FB655" s="1363"/>
      <c r="FC655" s="1363"/>
      <c r="FD655" s="1363"/>
      <c r="FE655" s="1363"/>
      <c r="FF655" s="1363"/>
      <c r="FG655" s="1363"/>
      <c r="FH655" s="1363"/>
      <c r="FI655" s="1363"/>
      <c r="FJ655" s="1363"/>
      <c r="FK655" s="1363"/>
      <c r="FL655" s="1363"/>
      <c r="FM655" s="1363"/>
      <c r="FS655" s="1479"/>
      <c r="FT655" s="1479"/>
      <c r="FU655" s="1480"/>
      <c r="FV655" s="1479"/>
      <c r="FW655" s="1479"/>
      <c r="FX655" s="1479"/>
      <c r="FY655" s="1479"/>
      <c r="FZ655" s="1694"/>
      <c r="GA655" s="1694"/>
      <c r="GB655" s="1820"/>
      <c r="GC655" s="1820"/>
      <c r="GD655" s="1482"/>
      <c r="GE655" s="1482"/>
      <c r="GF655" s="1479"/>
      <c r="GG655" s="1479"/>
      <c r="GH655" s="1482"/>
      <c r="GI655" s="1482"/>
      <c r="GJ655" s="1482"/>
      <c r="GK655" s="1482"/>
    </row>
    <row r="656" spans="1:193" customFormat="1" ht="15">
      <c r="A656" s="1363"/>
      <c r="B656" s="1365"/>
      <c r="C656" s="1363"/>
      <c r="D656" s="1363"/>
      <c r="E656" s="1363"/>
      <c r="F656" s="1363"/>
      <c r="G656" s="1363"/>
      <c r="H656" s="1363"/>
      <c r="I656" s="1363"/>
      <c r="J656" s="1363"/>
      <c r="K656" s="1363"/>
      <c r="L656" s="1363"/>
      <c r="M656" s="1363"/>
      <c r="N656" s="1363"/>
      <c r="O656" s="1363"/>
      <c r="P656" s="1363"/>
      <c r="Q656" s="1363"/>
      <c r="R656" s="1363"/>
      <c r="S656" s="1363"/>
      <c r="T656" s="1363"/>
      <c r="U656" s="1363"/>
      <c r="V656" s="1363"/>
      <c r="W656" s="1363"/>
      <c r="X656" s="1363"/>
      <c r="Y656" s="1363"/>
      <c r="Z656" s="1363"/>
      <c r="AA656" s="1363"/>
      <c r="AB656" s="1363"/>
      <c r="AC656" s="1363"/>
      <c r="AD656" s="1363"/>
      <c r="AE656" s="1363"/>
      <c r="AF656" s="1363"/>
      <c r="AG656" s="1363"/>
      <c r="AH656" s="1363"/>
      <c r="AI656" s="1363"/>
      <c r="AJ656" s="1363"/>
      <c r="AK656" s="1363"/>
      <c r="AL656" s="1363"/>
      <c r="AM656" s="1363"/>
      <c r="AN656" s="1363"/>
      <c r="AO656" s="1363"/>
      <c r="AP656" s="1363"/>
      <c r="AQ656" s="1363"/>
      <c r="AR656" s="1363"/>
      <c r="AS656" s="1363"/>
      <c r="AT656" s="1363"/>
      <c r="AU656" s="1363"/>
      <c r="AV656" s="1363"/>
      <c r="AW656" s="1363"/>
      <c r="AX656" s="1363"/>
      <c r="AY656" s="1363"/>
      <c r="AZ656" s="1363" t="s">
        <v>3234</v>
      </c>
      <c r="BA656" s="1363" t="s">
        <v>2033</v>
      </c>
      <c r="BB656" s="1363" t="s">
        <v>2013</v>
      </c>
      <c r="BC656" s="1363"/>
      <c r="BD656" s="1363"/>
      <c r="BE656" s="1363"/>
      <c r="BF656" s="1363"/>
      <c r="BG656" s="1363"/>
      <c r="BH656" s="1363"/>
      <c r="BI656" s="1363">
        <v>2021</v>
      </c>
      <c r="BJ656" s="1363"/>
      <c r="BK656" s="1363"/>
      <c r="BL656" s="1363"/>
      <c r="BM656" s="1363"/>
      <c r="BN656" s="1363"/>
      <c r="BO656" s="1363"/>
      <c r="BP656" s="1363"/>
      <c r="BQ656" s="1363"/>
      <c r="BR656" s="1363"/>
      <c r="BS656" s="1363"/>
      <c r="BT656" s="1363"/>
      <c r="BU656" s="1363"/>
      <c r="BV656" s="1363"/>
      <c r="BW656" s="1363"/>
      <c r="BX656" s="1363"/>
      <c r="BY656" s="1363"/>
      <c r="BZ656" s="1363"/>
      <c r="CA656" s="1363"/>
      <c r="CB656" s="1363"/>
      <c r="CC656" s="1363"/>
      <c r="CD656" s="1363"/>
      <c r="CE656" s="1363"/>
      <c r="CF656" s="1363"/>
      <c r="CG656" s="1363"/>
      <c r="CH656" s="1363"/>
      <c r="CI656" s="1363"/>
      <c r="CJ656" s="1363"/>
      <c r="CK656" s="1363"/>
      <c r="CL656" s="1363"/>
      <c r="CM656" s="1363"/>
      <c r="CN656" s="1363"/>
      <c r="CO656" s="1363"/>
      <c r="CP656" s="1363"/>
      <c r="CQ656" s="1363"/>
      <c r="CR656" s="1363"/>
      <c r="CS656" s="1363"/>
      <c r="CT656" s="1363"/>
      <c r="CU656" s="1363"/>
      <c r="CV656" s="1363"/>
      <c r="CW656" s="1363"/>
      <c r="CX656" s="1363"/>
      <c r="CY656" s="1363"/>
      <c r="CZ656" s="1363"/>
      <c r="DA656" s="1363"/>
      <c r="DB656" s="1363"/>
      <c r="DC656" s="1363"/>
      <c r="DD656" s="1363"/>
      <c r="DE656" s="1363"/>
      <c r="DF656" s="1363"/>
      <c r="DG656" s="1363"/>
      <c r="DH656" s="1363"/>
      <c r="DI656" s="1363"/>
      <c r="DJ656" s="1363"/>
      <c r="DK656" s="1363"/>
      <c r="DL656" s="1363"/>
      <c r="DM656" s="1363"/>
      <c r="DN656" s="1363"/>
      <c r="DO656" s="1363"/>
      <c r="DP656" s="1363"/>
      <c r="DQ656" s="1363"/>
      <c r="DR656" s="1363"/>
      <c r="DS656" s="1363"/>
      <c r="DT656" s="1363"/>
      <c r="DU656" s="1363"/>
      <c r="DV656" s="1363"/>
      <c r="DW656" s="1363"/>
      <c r="DX656" s="1363"/>
      <c r="DY656" s="1363"/>
      <c r="DZ656" s="1363"/>
      <c r="EA656" s="1363"/>
      <c r="EB656" s="1363"/>
      <c r="EC656" s="1363"/>
      <c r="ED656" s="1363"/>
      <c r="EE656" s="1363"/>
      <c r="EF656" s="1363"/>
      <c r="EG656" s="1363"/>
      <c r="EH656" s="1363"/>
      <c r="EI656" s="1363"/>
      <c r="EJ656" s="1363"/>
      <c r="EK656" s="1363"/>
      <c r="EL656" s="1363"/>
      <c r="EM656" s="1363"/>
      <c r="EN656" s="1363"/>
      <c r="EO656" s="1363"/>
      <c r="EP656" s="1363"/>
      <c r="EQ656" s="1363"/>
      <c r="ER656" s="1363"/>
      <c r="ES656" s="1363"/>
      <c r="ET656" s="1363"/>
      <c r="EU656" s="1363"/>
      <c r="EV656" s="1363"/>
      <c r="EW656" s="1363"/>
      <c r="EX656" s="1363"/>
      <c r="EY656" s="1363"/>
      <c r="EZ656" s="1363"/>
      <c r="FA656" s="1363"/>
      <c r="FB656" s="1363"/>
      <c r="FC656" s="1363"/>
      <c r="FD656" s="1363"/>
      <c r="FE656" s="1363"/>
      <c r="FF656" s="1363"/>
      <c r="FG656" s="1363"/>
      <c r="FH656" s="1363"/>
      <c r="FI656" s="1363"/>
      <c r="FJ656" s="1363"/>
      <c r="FK656" s="1363"/>
      <c r="FL656" s="1363"/>
      <c r="FM656" s="1363"/>
      <c r="FS656" s="1479"/>
      <c r="FT656" s="1479"/>
      <c r="FU656" s="1480"/>
      <c r="FV656" s="1479"/>
      <c r="FW656" s="1479"/>
      <c r="FX656" s="1479"/>
      <c r="FY656" s="1479"/>
      <c r="FZ656" s="1694"/>
      <c r="GA656" s="1694"/>
      <c r="GB656" s="1820"/>
      <c r="GC656" s="1820"/>
      <c r="GD656" s="1482"/>
      <c r="GE656" s="1482"/>
      <c r="GF656" s="1479"/>
      <c r="GG656" s="1479"/>
      <c r="GH656" s="1482"/>
      <c r="GI656" s="1482"/>
      <c r="GJ656" s="1482"/>
      <c r="GK656" s="1482"/>
    </row>
    <row r="657" spans="1:193" customFormat="1" ht="15">
      <c r="A657" s="1363"/>
      <c r="B657" s="1365"/>
      <c r="C657" s="1363"/>
      <c r="D657" s="1363"/>
      <c r="E657" s="1363"/>
      <c r="F657" s="1363"/>
      <c r="G657" s="1363"/>
      <c r="H657" s="1363"/>
      <c r="I657" s="1363"/>
      <c r="J657" s="1363"/>
      <c r="K657" s="1363"/>
      <c r="L657" s="1363"/>
      <c r="M657" s="1363"/>
      <c r="N657" s="1363"/>
      <c r="O657" s="1363"/>
      <c r="P657" s="1363"/>
      <c r="Q657" s="1363"/>
      <c r="R657" s="1363"/>
      <c r="S657" s="1363"/>
      <c r="T657" s="1363"/>
      <c r="U657" s="1363"/>
      <c r="V657" s="1363"/>
      <c r="W657" s="1363"/>
      <c r="X657" s="1363"/>
      <c r="Y657" s="1363"/>
      <c r="Z657" s="1363"/>
      <c r="AA657" s="1363"/>
      <c r="AB657" s="1363"/>
      <c r="AC657" s="1363"/>
      <c r="AD657" s="1363"/>
      <c r="AE657" s="1363"/>
      <c r="AF657" s="1363"/>
      <c r="AG657" s="1363"/>
      <c r="AH657" s="1363"/>
      <c r="AI657" s="1363"/>
      <c r="AJ657" s="1363"/>
      <c r="AK657" s="1363"/>
      <c r="AL657" s="1363"/>
      <c r="AM657" s="1363"/>
      <c r="AN657" s="1363"/>
      <c r="AO657" s="1363"/>
      <c r="AP657" s="1363"/>
      <c r="AQ657" s="1363"/>
      <c r="AR657" s="1363"/>
      <c r="AS657" s="1363"/>
      <c r="AT657" s="1363"/>
      <c r="AU657" s="1363"/>
      <c r="AV657" s="1363"/>
      <c r="AW657" s="1363"/>
      <c r="AX657" s="1363"/>
      <c r="AY657" s="1363"/>
      <c r="AZ657" s="1371">
        <f>DS649</f>
        <v>72008</v>
      </c>
      <c r="BA657" s="1371">
        <v>71000</v>
      </c>
      <c r="BB657" s="1371" t="e">
        <f>DS648-#REF!-AZ657-BA657</f>
        <v>#REF!</v>
      </c>
      <c r="BC657" s="1371"/>
      <c r="BD657" s="1371"/>
      <c r="BE657" s="1371"/>
      <c r="BF657" s="1371"/>
      <c r="BG657" s="1371"/>
      <c r="BH657" s="1371"/>
      <c r="BI657" s="1363"/>
      <c r="BJ657" s="1363"/>
      <c r="BK657" s="1363"/>
      <c r="BL657" s="1363"/>
      <c r="BM657" s="1363"/>
      <c r="BN657" s="1363"/>
      <c r="BO657" s="1363"/>
      <c r="BP657" s="1363"/>
      <c r="BQ657" s="1363"/>
      <c r="BR657" s="1363"/>
      <c r="BS657" s="1363"/>
      <c r="BT657" s="1363"/>
      <c r="BU657" s="1363"/>
      <c r="BV657" s="1363"/>
      <c r="BW657" s="1363"/>
      <c r="BX657" s="1363"/>
      <c r="BY657" s="1363"/>
      <c r="BZ657" s="1363"/>
      <c r="CA657" s="1363"/>
      <c r="CB657" s="1363"/>
      <c r="CC657" s="1363"/>
      <c r="CD657" s="1363"/>
      <c r="CE657" s="1363"/>
      <c r="CF657" s="1363"/>
      <c r="CG657" s="1363"/>
      <c r="CH657" s="1363"/>
      <c r="CI657" s="1363"/>
      <c r="CJ657" s="1363"/>
      <c r="CK657" s="1363"/>
      <c r="CL657" s="1363"/>
      <c r="CM657" s="1363"/>
      <c r="CN657" s="1363"/>
      <c r="CO657" s="1363"/>
      <c r="CP657" s="1363"/>
      <c r="CQ657" s="1363"/>
      <c r="CR657" s="1363"/>
      <c r="CS657" s="1363"/>
      <c r="CT657" s="1363"/>
      <c r="CU657" s="1363"/>
      <c r="CV657" s="1363"/>
      <c r="CW657" s="1363"/>
      <c r="CX657" s="1363"/>
      <c r="CY657" s="1363"/>
      <c r="CZ657" s="1363"/>
      <c r="DA657" s="1363"/>
      <c r="DB657" s="1363"/>
      <c r="DC657" s="1363"/>
      <c r="DD657" s="1363"/>
      <c r="DE657" s="1363"/>
      <c r="DF657" s="1363"/>
      <c r="DG657" s="1363"/>
      <c r="DH657" s="1363"/>
      <c r="DI657" s="1363"/>
      <c r="DJ657" s="1363"/>
      <c r="DK657" s="1363"/>
      <c r="DL657" s="1363"/>
      <c r="DM657" s="1363"/>
      <c r="DN657" s="1363"/>
      <c r="DO657" s="1363"/>
      <c r="DP657" s="1363"/>
      <c r="DQ657" s="1363"/>
      <c r="DR657" s="1363"/>
      <c r="DS657" s="1363"/>
      <c r="DT657" s="1363"/>
      <c r="DU657" s="1363"/>
      <c r="DV657" s="1363"/>
      <c r="DW657" s="1363"/>
      <c r="DX657" s="1363"/>
      <c r="DY657" s="1363"/>
      <c r="DZ657" s="1363"/>
      <c r="EA657" s="1363"/>
      <c r="EB657" s="1363"/>
      <c r="EC657" s="1363"/>
      <c r="ED657" s="1363"/>
      <c r="EE657" s="1363"/>
      <c r="EF657" s="1363"/>
      <c r="EG657" s="1363"/>
      <c r="EH657" s="1363"/>
      <c r="EI657" s="1363"/>
      <c r="EJ657" s="1363"/>
      <c r="EK657" s="1363"/>
      <c r="EL657" s="1363"/>
      <c r="EM657" s="1363"/>
      <c r="EN657" s="1363"/>
      <c r="EO657" s="1363"/>
      <c r="EP657" s="1363"/>
      <c r="EQ657" s="1363"/>
      <c r="ER657" s="1363"/>
      <c r="ES657" s="1363"/>
      <c r="ET657" s="1363"/>
      <c r="EU657" s="1363"/>
      <c r="EV657" s="1363"/>
      <c r="EW657" s="1363"/>
      <c r="EX657" s="1363"/>
      <c r="EY657" s="1363"/>
      <c r="EZ657" s="1363"/>
      <c r="FA657" s="1363"/>
      <c r="FB657" s="1363"/>
      <c r="FC657" s="1363"/>
      <c r="FD657" s="1363"/>
      <c r="FE657" s="1363"/>
      <c r="FF657" s="1363"/>
      <c r="FG657" s="1363"/>
      <c r="FH657" s="1363"/>
      <c r="FI657" s="1363"/>
      <c r="FJ657" s="1363"/>
      <c r="FK657" s="1363"/>
      <c r="FL657" s="1363"/>
      <c r="FM657" s="1363"/>
      <c r="FS657" s="1479"/>
      <c r="FT657" s="1479"/>
      <c r="FU657" s="1480"/>
      <c r="FV657" s="1479"/>
      <c r="FW657" s="1479"/>
      <c r="FX657" s="1479"/>
      <c r="FY657" s="1479"/>
      <c r="FZ657" s="1694"/>
      <c r="GA657" s="1694"/>
      <c r="GB657" s="1820"/>
      <c r="GC657" s="1820"/>
      <c r="GD657" s="1482"/>
      <c r="GE657" s="1482"/>
      <c r="GF657" s="1479"/>
      <c r="GG657" s="1479"/>
      <c r="GH657" s="1482"/>
      <c r="GI657" s="1482"/>
      <c r="GJ657" s="1482"/>
      <c r="GK657" s="1482"/>
    </row>
    <row r="658" spans="1:193" customFormat="1" ht="15">
      <c r="A658" s="1363"/>
      <c r="B658" s="1365"/>
      <c r="C658" s="1363"/>
      <c r="D658" s="1363"/>
      <c r="E658" s="1363"/>
      <c r="F658" s="1363"/>
      <c r="G658" s="1363"/>
      <c r="H658" s="1363"/>
      <c r="I658" s="1363"/>
      <c r="J658" s="1363"/>
      <c r="K658" s="1363"/>
      <c r="L658" s="1363"/>
      <c r="M658" s="1363"/>
      <c r="N658" s="1363"/>
      <c r="O658" s="1363"/>
      <c r="P658" s="1363"/>
      <c r="Q658" s="1363"/>
      <c r="R658" s="1363"/>
      <c r="S658" s="1363"/>
      <c r="T658" s="1363"/>
      <c r="U658" s="1363"/>
      <c r="V658" s="1363"/>
      <c r="W658" s="1363"/>
      <c r="X658" s="1363"/>
      <c r="Y658" s="1363"/>
      <c r="Z658" s="1363"/>
      <c r="AA658" s="1363"/>
      <c r="AB658" s="1363"/>
      <c r="AC658" s="1363"/>
      <c r="AD658" s="1363"/>
      <c r="AE658" s="1363"/>
      <c r="AF658" s="1363"/>
      <c r="AG658" s="1363"/>
      <c r="AH658" s="1363"/>
      <c r="AI658" s="1363"/>
      <c r="AJ658" s="1363"/>
      <c r="AK658" s="1363"/>
      <c r="AL658" s="1363"/>
      <c r="AM658" s="1363"/>
      <c r="AN658" s="1363"/>
      <c r="AO658" s="1363"/>
      <c r="AP658" s="1363"/>
      <c r="AQ658" s="1363"/>
      <c r="AR658" s="1363"/>
      <c r="AS658" s="1363"/>
      <c r="AT658" s="1363"/>
      <c r="AU658" s="1363"/>
      <c r="AV658" s="1363"/>
      <c r="AW658" s="1363"/>
      <c r="AX658" s="1363"/>
      <c r="AY658" s="1363"/>
      <c r="AZ658" s="1371"/>
      <c r="BA658" s="1371"/>
      <c r="BB658" s="1371"/>
      <c r="BC658" s="1371"/>
      <c r="BD658" s="1371"/>
      <c r="BE658" s="1371"/>
      <c r="BF658" s="1371"/>
      <c r="BG658" s="1371"/>
      <c r="BH658" s="1371"/>
      <c r="BI658" s="1363"/>
      <c r="BJ658" s="1363"/>
      <c r="BK658" s="1363"/>
      <c r="BL658" s="1363"/>
      <c r="BM658" s="1363"/>
      <c r="BN658" s="1363"/>
      <c r="BO658" s="1363"/>
      <c r="BP658" s="1363"/>
      <c r="BQ658" s="1363"/>
      <c r="BR658" s="1363"/>
      <c r="BS658" s="1363"/>
      <c r="BT658" s="1363"/>
      <c r="BU658" s="1363"/>
      <c r="BV658" s="1363"/>
      <c r="BW658" s="1363"/>
      <c r="BX658" s="1363"/>
      <c r="BY658" s="1363"/>
      <c r="BZ658" s="1363"/>
      <c r="CA658" s="1363"/>
      <c r="CB658" s="1363"/>
      <c r="CC658" s="1363"/>
      <c r="CD658" s="1363"/>
      <c r="CE658" s="1363"/>
      <c r="CF658" s="1363"/>
      <c r="CG658" s="1363"/>
      <c r="CH658" s="1363"/>
      <c r="CI658" s="1363"/>
      <c r="CJ658" s="1363"/>
      <c r="CK658" s="1363"/>
      <c r="CL658" s="1363"/>
      <c r="CM658" s="1363"/>
      <c r="CN658" s="1363"/>
      <c r="CO658" s="1363"/>
      <c r="CP658" s="1363"/>
      <c r="CQ658" s="1363"/>
      <c r="CR658" s="1363"/>
      <c r="CS658" s="1363"/>
      <c r="CT658" s="1363"/>
      <c r="CU658" s="1363"/>
      <c r="CV658" s="1363"/>
      <c r="CW658" s="1363"/>
      <c r="CX658" s="1363"/>
      <c r="CY658" s="1363"/>
      <c r="CZ658" s="1363"/>
      <c r="DA658" s="1363"/>
      <c r="DB658" s="1363"/>
      <c r="DC658" s="1363"/>
      <c r="DD658" s="1363"/>
      <c r="DE658" s="1363"/>
      <c r="DF658" s="1363"/>
      <c r="DG658" s="1363"/>
      <c r="DH658" s="1363"/>
      <c r="DI658" s="1363"/>
      <c r="DJ658" s="1363"/>
      <c r="DK658" s="1363"/>
      <c r="DL658" s="1363"/>
      <c r="DM658" s="1363"/>
      <c r="DN658" s="1363"/>
      <c r="DO658" s="1363"/>
      <c r="DP658" s="1363"/>
      <c r="DQ658" s="1363"/>
      <c r="DR658" s="1363"/>
      <c r="DS658" s="1363"/>
      <c r="DT658" s="1363"/>
      <c r="DU658" s="1363"/>
      <c r="DV658" s="1363"/>
      <c r="DW658" s="1363"/>
      <c r="DX658" s="1363"/>
      <c r="DY658" s="1363"/>
      <c r="DZ658" s="1363"/>
      <c r="EA658" s="1363"/>
      <c r="EB658" s="1363"/>
      <c r="EC658" s="1363"/>
      <c r="ED658" s="1363"/>
      <c r="EE658" s="1363"/>
      <c r="EF658" s="1363"/>
      <c r="EG658" s="1363"/>
      <c r="EH658" s="1363"/>
      <c r="EI658" s="1363"/>
      <c r="EJ658" s="1363"/>
      <c r="EK658" s="1363"/>
      <c r="EL658" s="1363"/>
      <c r="EM658" s="1363"/>
      <c r="EN658" s="1363"/>
      <c r="EO658" s="1363"/>
      <c r="EP658" s="1363"/>
      <c r="EQ658" s="1363"/>
      <c r="ER658" s="1363"/>
      <c r="ES658" s="1363"/>
      <c r="ET658" s="1363"/>
      <c r="EU658" s="1363"/>
      <c r="EV658" s="1363"/>
      <c r="EW658" s="1363"/>
      <c r="EX658" s="1363"/>
      <c r="EY658" s="1363"/>
      <c r="EZ658" s="1363"/>
      <c r="FA658" s="1363"/>
      <c r="FB658" s="1363"/>
      <c r="FC658" s="1363"/>
      <c r="FD658" s="1363"/>
      <c r="FE658" s="1363"/>
      <c r="FF658" s="1363"/>
      <c r="FG658" s="1363"/>
      <c r="FH658" s="1363"/>
      <c r="FI658" s="1363"/>
      <c r="FJ658" s="1363"/>
      <c r="FK658" s="1363"/>
      <c r="FL658" s="1363"/>
      <c r="FM658" s="1363"/>
      <c r="FS658" s="1479"/>
      <c r="FT658" s="1479"/>
      <c r="FU658" s="1480"/>
      <c r="FV658" s="1479"/>
      <c r="FW658" s="1479"/>
      <c r="FX658" s="1479"/>
      <c r="FY658" s="1479"/>
      <c r="FZ658" s="1694"/>
      <c r="GA658" s="1694"/>
      <c r="GB658" s="1820"/>
      <c r="GC658" s="1820"/>
      <c r="GD658" s="1482"/>
      <c r="GE658" s="1482"/>
      <c r="GF658" s="1479"/>
      <c r="GG658" s="1479"/>
      <c r="GH658" s="1482"/>
      <c r="GI658" s="1482"/>
      <c r="GJ658" s="1482"/>
      <c r="GK658" s="1482"/>
    </row>
    <row r="659" spans="1:193" customFormat="1" ht="15">
      <c r="A659" s="1363"/>
      <c r="B659" s="1365"/>
      <c r="C659" s="1363"/>
      <c r="D659" s="1363"/>
      <c r="E659" s="1363"/>
      <c r="F659" s="1363"/>
      <c r="G659" s="1363"/>
      <c r="H659" s="1363"/>
      <c r="I659" s="1363"/>
      <c r="J659" s="1363"/>
      <c r="K659" s="1363"/>
      <c r="L659" s="1363"/>
      <c r="M659" s="1363"/>
      <c r="N659" s="1363"/>
      <c r="O659" s="1363"/>
      <c r="P659" s="1363"/>
      <c r="Q659" s="1363"/>
      <c r="R659" s="1363"/>
      <c r="S659" s="1363"/>
      <c r="T659" s="1363"/>
      <c r="U659" s="1363"/>
      <c r="V659" s="1363"/>
      <c r="W659" s="1363"/>
      <c r="X659" s="1363"/>
      <c r="Y659" s="1363"/>
      <c r="Z659" s="1363"/>
      <c r="AA659" s="1363"/>
      <c r="AB659" s="1363"/>
      <c r="AC659" s="1363"/>
      <c r="AD659" s="1363"/>
      <c r="AE659" s="1363"/>
      <c r="AF659" s="1363"/>
      <c r="AG659" s="1363"/>
      <c r="AH659" s="1363"/>
      <c r="AI659" s="1363"/>
      <c r="AJ659" s="1363"/>
      <c r="AK659" s="1363"/>
      <c r="AL659" s="1363"/>
      <c r="AM659" s="1363"/>
      <c r="AN659" s="1363"/>
      <c r="AO659" s="1363"/>
      <c r="AP659" s="1363"/>
      <c r="AQ659" s="1363"/>
      <c r="AR659" s="1363"/>
      <c r="AS659" s="1363"/>
      <c r="AT659" s="1363"/>
      <c r="AU659" s="1363"/>
      <c r="AV659" s="1363"/>
      <c r="AW659" s="1363"/>
      <c r="AX659" s="1363"/>
      <c r="AY659" s="1363"/>
      <c r="AZ659" s="1371"/>
      <c r="BA659" s="1371"/>
      <c r="BB659" s="1371"/>
      <c r="BC659" s="1371"/>
      <c r="BD659" s="1371"/>
      <c r="BE659" s="1371"/>
      <c r="BF659" s="1371"/>
      <c r="BG659" s="1371"/>
      <c r="BH659" s="1371"/>
      <c r="BI659" s="1363"/>
      <c r="BJ659" s="1363"/>
      <c r="BK659" s="1363"/>
      <c r="BL659" s="1363"/>
      <c r="BM659" s="1363"/>
      <c r="BN659" s="1363"/>
      <c r="BO659" s="1363"/>
      <c r="BP659" s="1363"/>
      <c r="BQ659" s="1363"/>
      <c r="BR659" s="1363"/>
      <c r="BS659" s="1363"/>
      <c r="BT659" s="1363"/>
      <c r="BU659" s="1363"/>
      <c r="BV659" s="1363"/>
      <c r="BW659" s="1363"/>
      <c r="BX659" s="1363"/>
      <c r="BY659" s="1363"/>
      <c r="BZ659" s="1363"/>
      <c r="CA659" s="1363"/>
      <c r="CB659" s="1363"/>
      <c r="CC659" s="1363"/>
      <c r="CD659" s="1363"/>
      <c r="CE659" s="1363"/>
      <c r="CF659" s="1363"/>
      <c r="CG659" s="1363"/>
      <c r="CH659" s="1363"/>
      <c r="CI659" s="1363"/>
      <c r="CJ659" s="1363"/>
      <c r="CK659" s="1363"/>
      <c r="CL659" s="1363"/>
      <c r="CM659" s="1363"/>
      <c r="CN659" s="1363"/>
      <c r="CO659" s="1363"/>
      <c r="CP659" s="1363"/>
      <c r="CQ659" s="1363"/>
      <c r="CR659" s="1363"/>
      <c r="CS659" s="1363"/>
      <c r="CT659" s="1363"/>
      <c r="CU659" s="1363"/>
      <c r="CV659" s="1363"/>
      <c r="CW659" s="1363"/>
      <c r="CX659" s="1363"/>
      <c r="CY659" s="1363"/>
      <c r="CZ659" s="1363"/>
      <c r="DA659" s="1363"/>
      <c r="DB659" s="1363"/>
      <c r="DC659" s="1363"/>
      <c r="DD659" s="1363"/>
      <c r="DE659" s="1363"/>
      <c r="DF659" s="1363"/>
      <c r="DG659" s="1363"/>
      <c r="DH659" s="1363"/>
      <c r="DI659" s="1363"/>
      <c r="DJ659" s="1363"/>
      <c r="DK659" s="1363"/>
      <c r="DL659" s="1363"/>
      <c r="DM659" s="1363"/>
      <c r="DN659" s="1363"/>
      <c r="DO659" s="1363"/>
      <c r="DP659" s="1363"/>
      <c r="DQ659" s="1363"/>
      <c r="DR659" s="1363"/>
      <c r="DS659" s="1363"/>
      <c r="DT659" s="1363"/>
      <c r="DU659" s="1363"/>
      <c r="DV659" s="1363"/>
      <c r="DW659" s="1363"/>
      <c r="DX659" s="1363"/>
      <c r="DY659" s="1363"/>
      <c r="DZ659" s="1363"/>
      <c r="EA659" s="1363"/>
      <c r="EB659" s="1363"/>
      <c r="EC659" s="1363"/>
      <c r="ED659" s="1363"/>
      <c r="EE659" s="1363"/>
      <c r="EF659" s="1363"/>
      <c r="EG659" s="1363"/>
      <c r="EH659" s="1363"/>
      <c r="EI659" s="1363"/>
      <c r="EJ659" s="1363"/>
      <c r="EK659" s="1363"/>
      <c r="EL659" s="1363"/>
      <c r="EM659" s="1363"/>
      <c r="EN659" s="1363"/>
      <c r="EO659" s="1363"/>
      <c r="EP659" s="1363"/>
      <c r="EQ659" s="1363"/>
      <c r="ER659" s="1363"/>
      <c r="ES659" s="1363"/>
      <c r="ET659" s="1363"/>
      <c r="EU659" s="1363"/>
      <c r="EV659" s="1363"/>
      <c r="EW659" s="1363"/>
      <c r="EX659" s="1363"/>
      <c r="EY659" s="1363"/>
      <c r="EZ659" s="1363"/>
      <c r="FA659" s="1363"/>
      <c r="FB659" s="1363"/>
      <c r="FC659" s="1363"/>
      <c r="FD659" s="1363"/>
      <c r="FE659" s="1363"/>
      <c r="FF659" s="1363"/>
      <c r="FG659" s="1363"/>
      <c r="FH659" s="1363"/>
      <c r="FI659" s="1363"/>
      <c r="FJ659" s="1363"/>
      <c r="FK659" s="1363"/>
      <c r="FL659" s="1363"/>
      <c r="FM659" s="1363"/>
      <c r="FS659" s="1479"/>
      <c r="FT659" s="1479"/>
      <c r="FU659" s="1480"/>
      <c r="FV659" s="1479"/>
      <c r="FW659" s="1479"/>
      <c r="FX659" s="1479"/>
      <c r="FY659" s="1479"/>
      <c r="FZ659" s="1694"/>
      <c r="GA659" s="1694"/>
      <c r="GB659" s="1820"/>
      <c r="GC659" s="1820"/>
      <c r="GD659" s="1482"/>
      <c r="GE659" s="1482"/>
      <c r="GF659" s="1479"/>
      <c r="GG659" s="1479"/>
      <c r="GH659" s="1482"/>
      <c r="GI659" s="1482"/>
      <c r="GJ659" s="1482"/>
      <c r="GK659" s="1482"/>
    </row>
    <row r="660" spans="1:193" customFormat="1" ht="15">
      <c r="A660" s="1363"/>
      <c r="B660" s="1363" t="s">
        <v>839</v>
      </c>
      <c r="C660" s="1363"/>
      <c r="D660" s="1363"/>
      <c r="E660" s="1363"/>
      <c r="F660" s="1363"/>
      <c r="G660" s="1363"/>
      <c r="H660" s="1363"/>
      <c r="I660" s="1363"/>
      <c r="J660" s="1363"/>
      <c r="K660" s="1363"/>
      <c r="L660" s="1363"/>
      <c r="M660" s="1363"/>
      <c r="N660" s="1363"/>
      <c r="O660" s="1363"/>
      <c r="P660" s="1363"/>
      <c r="Q660" s="1363"/>
      <c r="R660" s="1363"/>
      <c r="S660" s="1363"/>
      <c r="T660" s="1363"/>
      <c r="U660" s="1363"/>
      <c r="V660" s="1363"/>
      <c r="W660" s="1363"/>
      <c r="X660" s="1363"/>
      <c r="Y660" s="1363"/>
      <c r="Z660" s="1363"/>
      <c r="AA660" s="1363"/>
      <c r="AB660" s="1363"/>
      <c r="AC660" s="1363"/>
      <c r="AD660" s="1363"/>
      <c r="AE660" s="1363"/>
      <c r="AF660" s="1363"/>
      <c r="AG660" s="1363"/>
      <c r="AH660" s="1363"/>
      <c r="AI660" s="1363"/>
      <c r="AJ660" s="1363"/>
      <c r="AK660" s="1363"/>
      <c r="AL660" s="1363"/>
      <c r="AM660" s="1363"/>
      <c r="AN660" s="1363"/>
      <c r="AO660" s="1363"/>
      <c r="AP660" s="1363"/>
      <c r="AQ660" s="1363"/>
      <c r="AR660" s="1363"/>
      <c r="AS660" s="1363"/>
      <c r="AT660" s="1363"/>
      <c r="AU660" s="1363"/>
      <c r="AV660" s="1363"/>
      <c r="AW660" s="1363"/>
      <c r="AX660" s="1363"/>
      <c r="AY660" s="1363"/>
      <c r="AZ660" s="1371"/>
      <c r="BA660" s="1371"/>
      <c r="BB660" s="1371"/>
      <c r="BC660" s="1371"/>
      <c r="BD660" s="1371"/>
      <c r="BE660" s="1371"/>
      <c r="BF660" s="1371"/>
      <c r="BG660" s="1371"/>
      <c r="BH660" s="1371"/>
      <c r="BI660" s="1363"/>
      <c r="BJ660" s="1363"/>
      <c r="BK660" s="1363"/>
      <c r="BL660" s="1363"/>
      <c r="BM660" s="1363"/>
      <c r="BN660" s="1363"/>
      <c r="BO660" s="1363"/>
      <c r="BP660" s="1363"/>
      <c r="BQ660" s="1363"/>
      <c r="BR660" s="1363"/>
      <c r="BS660" s="1363"/>
      <c r="BT660" s="1363"/>
      <c r="BU660" s="1363"/>
      <c r="BV660" s="1363"/>
      <c r="BW660" s="1363"/>
      <c r="BX660" s="1375">
        <f>BX682-BW682</f>
        <v>20982</v>
      </c>
      <c r="BY660" s="1363"/>
      <c r="BZ660" s="1375">
        <f>BZ665*BZ662</f>
        <v>20732.286792452829</v>
      </c>
      <c r="CA660" s="1375">
        <f>CA665*CA662</f>
        <v>19523.765087281798</v>
      </c>
      <c r="CB660" s="1375">
        <f>CA660-4700</f>
        <v>14823.765087281798</v>
      </c>
      <c r="CC660" s="1363"/>
      <c r="CD660" s="1363"/>
      <c r="CE660" s="1363"/>
      <c r="CF660" s="1363"/>
      <c r="CG660" s="1363"/>
      <c r="CH660" s="1363"/>
      <c r="CI660" s="1363"/>
      <c r="CJ660" s="1363"/>
      <c r="CK660" s="1363"/>
      <c r="CL660" s="1363"/>
      <c r="CM660" s="1363"/>
      <c r="CN660" s="1363"/>
      <c r="CO660" s="1363"/>
      <c r="CP660" s="1363"/>
      <c r="CQ660" s="1363"/>
      <c r="CR660" s="1363"/>
      <c r="CS660" s="1363"/>
      <c r="CT660" s="1363"/>
      <c r="CU660" s="1363"/>
      <c r="CV660" s="1363"/>
      <c r="CW660" s="1363"/>
      <c r="CX660" s="1363"/>
      <c r="CY660" s="1363"/>
      <c r="CZ660" s="1363"/>
      <c r="DA660" s="1363"/>
      <c r="DB660" s="1363"/>
      <c r="DC660" s="1363"/>
      <c r="DD660" s="1363"/>
      <c r="DE660" s="1363"/>
      <c r="DF660" s="1363"/>
      <c r="DG660" s="1363"/>
      <c r="DH660" s="1363"/>
      <c r="DI660" s="1363"/>
      <c r="DJ660" s="1363"/>
      <c r="DK660" s="1363"/>
      <c r="DL660" s="1363"/>
      <c r="DM660" s="1363"/>
      <c r="DN660" s="1363"/>
      <c r="DO660" s="1363"/>
      <c r="DP660" s="1363"/>
      <c r="DQ660" s="1363"/>
      <c r="DR660" s="1363"/>
      <c r="DS660" s="1363"/>
      <c r="DT660" s="1363"/>
      <c r="DU660" s="1363"/>
      <c r="DV660" s="1363"/>
      <c r="DW660" s="1363"/>
      <c r="DX660" s="1363"/>
      <c r="DY660" s="1363"/>
      <c r="DZ660" s="1363"/>
      <c r="EA660" s="1363"/>
      <c r="EB660" s="1363"/>
      <c r="EC660" s="1363"/>
      <c r="ED660" s="1363"/>
      <c r="EE660" s="1363"/>
      <c r="EF660" s="1363"/>
      <c r="EG660" s="1363"/>
      <c r="EH660" s="1363"/>
      <c r="EI660" s="1363"/>
      <c r="EJ660" s="1363"/>
      <c r="EK660" s="1363"/>
      <c r="EL660" s="1363"/>
      <c r="EM660" s="1363"/>
      <c r="EN660" s="1363"/>
      <c r="EO660" s="1363"/>
      <c r="EP660" s="1363"/>
      <c r="EQ660" s="1363"/>
      <c r="ER660" s="1363"/>
      <c r="ES660" s="1363"/>
      <c r="ET660" s="1363"/>
      <c r="EU660" s="1363"/>
      <c r="EV660" s="1363"/>
      <c r="EW660" s="1363"/>
      <c r="EX660" s="1363"/>
      <c r="EY660" s="1363"/>
      <c r="EZ660" s="1363"/>
      <c r="FA660" s="1363"/>
      <c r="FB660" s="1363"/>
      <c r="FC660" s="1363"/>
      <c r="FD660" s="1363"/>
      <c r="FE660" s="1363"/>
      <c r="FF660" s="1363"/>
      <c r="FG660" s="1363"/>
      <c r="FH660" s="1363"/>
      <c r="FI660" s="1363"/>
      <c r="FJ660" s="1363"/>
      <c r="FK660" s="1363"/>
      <c r="FL660" s="1363"/>
      <c r="FM660" s="1363"/>
      <c r="FS660" s="1479"/>
      <c r="FT660" s="1479"/>
      <c r="FU660" s="1480"/>
      <c r="FV660" s="1479"/>
      <c r="FW660" s="1479"/>
      <c r="FX660" s="1479"/>
      <c r="FY660" s="1479"/>
      <c r="FZ660" s="1694"/>
      <c r="GA660" s="1694"/>
      <c r="GB660" s="1820"/>
      <c r="GC660" s="1820"/>
      <c r="GD660" s="1482"/>
      <c r="GE660" s="1482"/>
      <c r="GF660" s="1479"/>
      <c r="GG660" s="1479"/>
      <c r="GH660" s="1482"/>
      <c r="GI660" s="1482"/>
      <c r="GJ660" s="1482"/>
      <c r="GK660" s="1482"/>
    </row>
    <row r="661" spans="1:193" customFormat="1" ht="15">
      <c r="A661" s="1363"/>
      <c r="B661" s="1363" t="s">
        <v>840</v>
      </c>
      <c r="C661" s="1363"/>
      <c r="D661" s="1363"/>
      <c r="E661" s="1363"/>
      <c r="F661" s="1363"/>
      <c r="G661" s="1363"/>
      <c r="H661" s="1363"/>
      <c r="I661" s="1363"/>
      <c r="J661" s="1363"/>
      <c r="K661" s="1363"/>
      <c r="L661" s="1363"/>
      <c r="M661" s="1363"/>
      <c r="N661" s="1363"/>
      <c r="O661" s="1363"/>
      <c r="P661" s="1363"/>
      <c r="Q661" s="1363"/>
      <c r="R661" s="1363"/>
      <c r="S661" s="1363"/>
      <c r="T661" s="1363"/>
      <c r="U661" s="1363"/>
      <c r="V661" s="1363"/>
      <c r="W661" s="1363"/>
      <c r="X661" s="1363"/>
      <c r="Y661" s="1363"/>
      <c r="Z661" s="1363"/>
      <c r="AA661" s="1363"/>
      <c r="AB661" s="1363"/>
      <c r="AC661" s="1363"/>
      <c r="AD661" s="1363"/>
      <c r="AE661" s="1363"/>
      <c r="AF661" s="1363"/>
      <c r="AG661" s="1363"/>
      <c r="AH661" s="1363"/>
      <c r="AI661" s="1363"/>
      <c r="AJ661" s="1363"/>
      <c r="AK661" s="1363"/>
      <c r="AL661" s="1363"/>
      <c r="AM661" s="1363"/>
      <c r="AN661" s="1363"/>
      <c r="AO661" s="1363"/>
      <c r="AP661" s="1363"/>
      <c r="AQ661" s="1363"/>
      <c r="AR661" s="1363"/>
      <c r="AS661" s="1363"/>
      <c r="AT661" s="1363"/>
      <c r="AU661" s="1363"/>
      <c r="AV661" s="1363"/>
      <c r="AW661" s="1363"/>
      <c r="AX661" s="1363"/>
      <c r="AY661" s="1363"/>
      <c r="AZ661" s="1371"/>
      <c r="BA661" s="1371"/>
      <c r="BB661" s="1371"/>
      <c r="BC661" s="1371"/>
      <c r="BD661" s="1371"/>
      <c r="BE661" s="1371"/>
      <c r="BF661" s="1371"/>
      <c r="BG661" s="1371"/>
      <c r="BH661" s="1371"/>
      <c r="BI661" s="1363"/>
      <c r="BJ661" s="1363"/>
      <c r="BK661" s="1363"/>
      <c r="BL661" s="1363"/>
      <c r="BM661" s="1363"/>
      <c r="BN661" s="1363"/>
      <c r="BO661" s="1363"/>
      <c r="BP661" s="1363"/>
      <c r="BQ661" s="1363"/>
      <c r="BR661" s="1363"/>
      <c r="BS661" s="1363"/>
      <c r="BT661" s="1363"/>
      <c r="BU661" s="1363"/>
      <c r="BV661" s="1363"/>
      <c r="BW661" s="1363"/>
      <c r="BX661" s="1375">
        <f>BX662*BX664/1000</f>
        <v>915.67600000000004</v>
      </c>
      <c r="BY661" s="1363"/>
      <c r="BZ661" s="1375">
        <f>BX661</f>
        <v>915.67600000000004</v>
      </c>
      <c r="CA661" s="1375">
        <f>BZ661</f>
        <v>915.67600000000004</v>
      </c>
      <c r="CB661" s="1375">
        <f>CB662*CB664/1000</f>
        <v>759.07900533149905</v>
      </c>
      <c r="CC661" s="1363"/>
      <c r="CD661" s="1363"/>
      <c r="CE661" s="1363"/>
      <c r="CF661" s="1363"/>
      <c r="CG661" s="1363"/>
      <c r="CH661" s="1363"/>
      <c r="CI661" s="1363"/>
      <c r="CJ661" s="1363"/>
      <c r="CK661" s="1363"/>
      <c r="CL661" s="1363"/>
      <c r="CM661" s="1363"/>
      <c r="CN661" s="1363"/>
      <c r="CO661" s="1363"/>
      <c r="CP661" s="1363"/>
      <c r="CQ661" s="1363"/>
      <c r="CR661" s="1363"/>
      <c r="CS661" s="1363"/>
      <c r="CT661" s="1363"/>
      <c r="CU661" s="1363"/>
      <c r="CV661" s="1363"/>
      <c r="CW661" s="1363"/>
      <c r="CX661" s="1363"/>
      <c r="CY661" s="1363"/>
      <c r="CZ661" s="1363"/>
      <c r="DA661" s="1363"/>
      <c r="DB661" s="1363"/>
      <c r="DC661" s="1363"/>
      <c r="DD661" s="1363"/>
      <c r="DE661" s="1363"/>
      <c r="DF661" s="1363"/>
      <c r="DG661" s="1363"/>
      <c r="DH661" s="1363"/>
      <c r="DI661" s="1363"/>
      <c r="DJ661" s="1363"/>
      <c r="DK661" s="1363"/>
      <c r="DL661" s="1363"/>
      <c r="DM661" s="1363"/>
      <c r="DN661" s="1363"/>
      <c r="DO661" s="1363"/>
      <c r="DP661" s="1363"/>
      <c r="DQ661" s="1363"/>
      <c r="DR661" s="1363"/>
      <c r="DS661" s="1363"/>
      <c r="DT661" s="1363"/>
      <c r="DU661" s="1363"/>
      <c r="DV661" s="1363"/>
      <c r="DW661" s="1363"/>
      <c r="DX661" s="1363"/>
      <c r="DY661" s="1363"/>
      <c r="DZ661" s="1363"/>
      <c r="EA661" s="1363"/>
      <c r="EB661" s="1363"/>
      <c r="EC661" s="1363"/>
      <c r="ED661" s="1363"/>
      <c r="EE661" s="1363"/>
      <c r="EF661" s="1363"/>
      <c r="EG661" s="1363"/>
      <c r="EH661" s="1363"/>
      <c r="EI661" s="1363"/>
      <c r="EJ661" s="1363"/>
      <c r="EK661" s="1363"/>
      <c r="EL661" s="1363"/>
      <c r="EM661" s="1363"/>
      <c r="EN661" s="1363"/>
      <c r="EO661" s="1363"/>
      <c r="EP661" s="1363"/>
      <c r="EQ661" s="1363"/>
      <c r="ER661" s="1363"/>
      <c r="ES661" s="1363"/>
      <c r="ET661" s="1363"/>
      <c r="EU661" s="1363"/>
      <c r="EV661" s="1363"/>
      <c r="EW661" s="1363"/>
      <c r="EX661" s="1363"/>
      <c r="EY661" s="1363"/>
      <c r="EZ661" s="1363"/>
      <c r="FA661" s="1363"/>
      <c r="FB661" s="1363"/>
      <c r="FC661" s="1363"/>
      <c r="FD661" s="1363"/>
      <c r="FE661" s="1363"/>
      <c r="FF661" s="1363"/>
      <c r="FG661" s="1363"/>
      <c r="FH661" s="1363"/>
      <c r="FI661" s="1363"/>
      <c r="FJ661" s="1363"/>
      <c r="FK661" s="1363"/>
      <c r="FL661" s="1363"/>
      <c r="FM661" s="1363"/>
      <c r="FS661" s="1479"/>
      <c r="FT661" s="1479"/>
      <c r="FU661" s="1480"/>
      <c r="FV661" s="1556"/>
      <c r="FW661" s="1479"/>
      <c r="FX661" s="1479"/>
      <c r="FY661" s="1479"/>
      <c r="FZ661" s="1694"/>
      <c r="GA661" s="1694"/>
      <c r="GB661" s="1820"/>
      <c r="GC661" s="1820"/>
      <c r="GD661" s="1482"/>
      <c r="GE661" s="1482"/>
      <c r="GF661" s="1479"/>
      <c r="GG661" s="1479"/>
      <c r="GH661" s="1482"/>
      <c r="GI661" s="1482"/>
      <c r="GJ661" s="1482"/>
      <c r="GK661" s="1482"/>
    </row>
    <row r="662" spans="1:193" customFormat="1" ht="15">
      <c r="A662" s="1363"/>
      <c r="B662" s="1363" t="s">
        <v>841</v>
      </c>
      <c r="C662" s="1363"/>
      <c r="D662" s="1363"/>
      <c r="E662" s="1363"/>
      <c r="F662" s="1363"/>
      <c r="G662" s="1363"/>
      <c r="H662" s="1363"/>
      <c r="I662" s="1363"/>
      <c r="J662" s="1363"/>
      <c r="K662" s="1363"/>
      <c r="L662" s="1363"/>
      <c r="M662" s="1363"/>
      <c r="N662" s="1363"/>
      <c r="O662" s="1363"/>
      <c r="P662" s="1363"/>
      <c r="Q662" s="1363"/>
      <c r="R662" s="1363"/>
      <c r="S662" s="1363"/>
      <c r="T662" s="1363"/>
      <c r="U662" s="1363"/>
      <c r="V662" s="1363"/>
      <c r="W662" s="1363"/>
      <c r="X662" s="1363"/>
      <c r="Y662" s="1363"/>
      <c r="Z662" s="1363"/>
      <c r="AA662" s="1363"/>
      <c r="AB662" s="1363"/>
      <c r="AC662" s="1363"/>
      <c r="AD662" s="1363"/>
      <c r="AE662" s="1363"/>
      <c r="AF662" s="1363"/>
      <c r="AG662" s="1363"/>
      <c r="AH662" s="1363"/>
      <c r="AI662" s="1363"/>
      <c r="AJ662" s="1363"/>
      <c r="AK662" s="1363"/>
      <c r="AL662" s="1363"/>
      <c r="AM662" s="1363"/>
      <c r="AN662" s="1363"/>
      <c r="AO662" s="1363"/>
      <c r="AP662" s="1363"/>
      <c r="AQ662" s="1363"/>
      <c r="AR662" s="1363"/>
      <c r="AS662" s="1363"/>
      <c r="AT662" s="1363"/>
      <c r="AU662" s="1363"/>
      <c r="AV662" s="1363"/>
      <c r="AW662" s="1363"/>
      <c r="AX662" s="1363"/>
      <c r="AY662" s="1363"/>
      <c r="AZ662" s="1371"/>
      <c r="BA662" s="1371"/>
      <c r="BB662" s="1371"/>
      <c r="BC662" s="1371"/>
      <c r="BD662" s="1371"/>
      <c r="BE662" s="1371"/>
      <c r="BF662" s="1371"/>
      <c r="BG662" s="1371"/>
      <c r="BH662" s="1371"/>
      <c r="BI662" s="1380">
        <v>1.3118029811973886</v>
      </c>
      <c r="BJ662" s="1380"/>
      <c r="BK662" s="1380"/>
      <c r="BL662" s="1380"/>
      <c r="BM662" s="1380"/>
      <c r="BN662" s="1380"/>
      <c r="BO662" s="1363"/>
      <c r="BP662" s="1363"/>
      <c r="BQ662" s="1363"/>
      <c r="BR662" s="1363"/>
      <c r="BS662" s="1363"/>
      <c r="BT662" s="1363"/>
      <c r="BU662" s="1363"/>
      <c r="BV662" s="1363"/>
      <c r="BW662" s="1363"/>
      <c r="BX662" s="1363">
        <f>BX660/BX665</f>
        <v>1076</v>
      </c>
      <c r="BY662" s="1363"/>
      <c r="BZ662" s="1371">
        <f>BZ661*1000/BZ664</f>
        <v>1151.7937106918239</v>
      </c>
      <c r="CA662" s="1371">
        <f>CA661*1000/CA664</f>
        <v>1141.7406483790523</v>
      </c>
      <c r="CB662" s="1371">
        <f>CB660/CB665</f>
        <v>851.94052225757468</v>
      </c>
      <c r="CC662" s="1363"/>
      <c r="CD662" s="1363"/>
      <c r="CE662" s="1363"/>
      <c r="CF662" s="1363"/>
      <c r="CG662" s="1363"/>
      <c r="CH662" s="1363"/>
      <c r="CI662" s="1363"/>
      <c r="CJ662" s="1363"/>
      <c r="CK662" s="1363"/>
      <c r="CL662" s="1363"/>
      <c r="CM662" s="1363"/>
      <c r="CN662" s="1363"/>
      <c r="CO662" s="1363"/>
      <c r="CP662" s="1363"/>
      <c r="CQ662" s="1363"/>
      <c r="CR662" s="1363"/>
      <c r="CS662" s="1363"/>
      <c r="CT662" s="1363"/>
      <c r="CU662" s="1363"/>
      <c r="CV662" s="1363"/>
      <c r="CW662" s="1363"/>
      <c r="CX662" s="1363"/>
      <c r="CY662" s="1363"/>
      <c r="CZ662" s="1363"/>
      <c r="DA662" s="1363"/>
      <c r="DB662" s="1363"/>
      <c r="DC662" s="1363"/>
      <c r="DD662" s="1363"/>
      <c r="DE662" s="1363"/>
      <c r="DF662" s="1363"/>
      <c r="DG662" s="1363"/>
      <c r="DH662" s="1363"/>
      <c r="DI662" s="1363"/>
      <c r="DJ662" s="1363"/>
      <c r="DK662" s="1363"/>
      <c r="DL662" s="1363"/>
      <c r="DM662" s="1363"/>
      <c r="DN662" s="1363"/>
      <c r="DO662" s="1363"/>
      <c r="DP662" s="1363"/>
      <c r="DQ662" s="1363"/>
      <c r="DR662" s="1363"/>
      <c r="DS662" s="1363"/>
      <c r="DT662" s="1363"/>
      <c r="DU662" s="1363"/>
      <c r="DV662" s="1363"/>
      <c r="DW662" s="1363"/>
      <c r="DX662" s="1363"/>
      <c r="DY662" s="1363"/>
      <c r="DZ662" s="1363"/>
      <c r="EA662" s="1363"/>
      <c r="EB662" s="1363"/>
      <c r="EC662" s="1363"/>
      <c r="ED662" s="1363"/>
      <c r="EE662" s="1363"/>
      <c r="EF662" s="1363"/>
      <c r="EG662" s="1363"/>
      <c r="EH662" s="1363"/>
      <c r="EI662" s="1363"/>
      <c r="EJ662" s="1363"/>
      <c r="EK662" s="1363"/>
      <c r="EL662" s="1363"/>
      <c r="EM662" s="1363"/>
      <c r="EN662" s="1363"/>
      <c r="EO662" s="1363"/>
      <c r="EP662" s="1363"/>
      <c r="EQ662" s="1363"/>
      <c r="ER662" s="1363"/>
      <c r="ES662" s="1363"/>
      <c r="ET662" s="1363"/>
      <c r="EU662" s="1363"/>
      <c r="EV662" s="1363"/>
      <c r="EW662" s="1363"/>
      <c r="EX662" s="1363"/>
      <c r="EY662" s="1363"/>
      <c r="EZ662" s="1363"/>
      <c r="FA662" s="1363"/>
      <c r="FB662" s="1363"/>
      <c r="FC662" s="1363"/>
      <c r="FD662" s="1363"/>
      <c r="FE662" s="1363"/>
      <c r="FF662" s="1363"/>
      <c r="FG662" s="1363"/>
      <c r="FH662" s="1363"/>
      <c r="FI662" s="1363"/>
      <c r="FJ662" s="1363"/>
      <c r="FK662" s="1363"/>
      <c r="FL662" s="1363"/>
      <c r="FM662" s="1363"/>
      <c r="FS662" s="1479"/>
      <c r="FT662" s="1479"/>
      <c r="FU662" s="1480"/>
      <c r="FV662" s="1479"/>
      <c r="FW662" s="1479"/>
      <c r="FX662" s="1479"/>
      <c r="FY662" s="1479"/>
      <c r="FZ662" s="1694"/>
      <c r="GA662" s="1694"/>
      <c r="GB662" s="1820"/>
      <c r="GC662" s="1820"/>
      <c r="GD662" s="1482"/>
      <c r="GE662" s="1482"/>
      <c r="GF662" s="1479"/>
      <c r="GG662" s="1479"/>
      <c r="GH662" s="1482"/>
      <c r="GI662" s="1482"/>
      <c r="GJ662" s="1482"/>
      <c r="GK662" s="1482"/>
    </row>
    <row r="663" spans="1:193" customFormat="1" ht="15">
      <c r="A663" s="1363"/>
      <c r="B663" s="1363"/>
      <c r="C663" s="1363"/>
      <c r="D663" s="1363"/>
      <c r="E663" s="1363"/>
      <c r="F663" s="1363"/>
      <c r="G663" s="1363"/>
      <c r="H663" s="1363"/>
      <c r="I663" s="1363"/>
      <c r="J663" s="1363"/>
      <c r="K663" s="1363"/>
      <c r="L663" s="1363"/>
      <c r="M663" s="1363"/>
      <c r="N663" s="1363"/>
      <c r="O663" s="1363"/>
      <c r="P663" s="1363"/>
      <c r="Q663" s="1363"/>
      <c r="R663" s="1363"/>
      <c r="S663" s="1363"/>
      <c r="T663" s="1363"/>
      <c r="U663" s="1363"/>
      <c r="V663" s="1363"/>
      <c r="W663" s="1363"/>
      <c r="X663" s="1363"/>
      <c r="Y663" s="1363"/>
      <c r="Z663" s="1363"/>
      <c r="AA663" s="1363"/>
      <c r="AB663" s="1363"/>
      <c r="AC663" s="1363"/>
      <c r="AD663" s="1363"/>
      <c r="AE663" s="1363"/>
      <c r="AF663" s="1363"/>
      <c r="AG663" s="1363"/>
      <c r="AH663" s="1363"/>
      <c r="AI663" s="1363"/>
      <c r="AJ663" s="1363"/>
      <c r="AK663" s="1363"/>
      <c r="AL663" s="1363"/>
      <c r="AM663" s="1363"/>
      <c r="AN663" s="1363"/>
      <c r="AO663" s="1363"/>
      <c r="AP663" s="1363"/>
      <c r="AQ663" s="1363"/>
      <c r="AR663" s="1363"/>
      <c r="AS663" s="1363"/>
      <c r="AT663" s="1363"/>
      <c r="AU663" s="1363"/>
      <c r="AV663" s="1363"/>
      <c r="AW663" s="1363"/>
      <c r="AX663" s="1363"/>
      <c r="AY663" s="1363"/>
      <c r="AZ663" s="1371"/>
      <c r="BA663" s="1371"/>
      <c r="BB663" s="1371"/>
      <c r="BC663" s="1371"/>
      <c r="BD663" s="1371"/>
      <c r="BE663" s="1371"/>
      <c r="BF663" s="1371"/>
      <c r="BG663" s="1371"/>
      <c r="BH663" s="1371"/>
      <c r="BI663" s="1380"/>
      <c r="BJ663" s="1380"/>
      <c r="BK663" s="1380"/>
      <c r="BL663" s="1380"/>
      <c r="BM663" s="1380"/>
      <c r="BN663" s="1380"/>
      <c r="BO663" s="1363"/>
      <c r="BP663" s="1363"/>
      <c r="BQ663" s="1363"/>
      <c r="BR663" s="1363"/>
      <c r="BS663" s="1363"/>
      <c r="BT663" s="1363"/>
      <c r="BU663" s="1363"/>
      <c r="BV663" s="1363"/>
      <c r="BW663" s="1363"/>
      <c r="BX663" s="1363"/>
      <c r="BY663" s="1363"/>
      <c r="BZ663" s="1363"/>
      <c r="CA663" s="1363"/>
      <c r="CB663" s="1363"/>
      <c r="CC663" s="1363"/>
      <c r="CD663" s="1363"/>
      <c r="CE663" s="1363"/>
      <c r="CF663" s="1363"/>
      <c r="CG663" s="1363"/>
      <c r="CH663" s="1363"/>
      <c r="CI663" s="1363"/>
      <c r="CJ663" s="1363"/>
      <c r="CK663" s="1363"/>
      <c r="CL663" s="1363"/>
      <c r="CM663" s="1363"/>
      <c r="CN663" s="1363"/>
      <c r="CO663" s="1363"/>
      <c r="CP663" s="1363"/>
      <c r="CQ663" s="1363"/>
      <c r="CR663" s="1363"/>
      <c r="CS663" s="1363"/>
      <c r="CT663" s="1363"/>
      <c r="CU663" s="1363"/>
      <c r="CV663" s="1363"/>
      <c r="CW663" s="1363"/>
      <c r="CX663" s="1363"/>
      <c r="CY663" s="1363"/>
      <c r="CZ663" s="1363"/>
      <c r="DA663" s="1363"/>
      <c r="DB663" s="1363"/>
      <c r="DC663" s="1363"/>
      <c r="DD663" s="1363"/>
      <c r="DE663" s="1363"/>
      <c r="DF663" s="1363"/>
      <c r="DG663" s="1363"/>
      <c r="DH663" s="1363"/>
      <c r="DI663" s="1363"/>
      <c r="DJ663" s="1363"/>
      <c r="DK663" s="1363"/>
      <c r="DL663" s="1363"/>
      <c r="DM663" s="1363"/>
      <c r="DN663" s="1363"/>
      <c r="DO663" s="1363"/>
      <c r="DP663" s="1363"/>
      <c r="DQ663" s="1363"/>
      <c r="DR663" s="1363"/>
      <c r="DS663" s="1363"/>
      <c r="DT663" s="1363"/>
      <c r="DU663" s="1363"/>
      <c r="DV663" s="1363"/>
      <c r="DW663" s="1363"/>
      <c r="DX663" s="1363"/>
      <c r="DY663" s="1363"/>
      <c r="DZ663" s="1363"/>
      <c r="EA663" s="1363"/>
      <c r="EB663" s="1363"/>
      <c r="EC663" s="1363"/>
      <c r="ED663" s="1363"/>
      <c r="EE663" s="1363"/>
      <c r="EF663" s="1363"/>
      <c r="EG663" s="1363"/>
      <c r="EH663" s="1363"/>
      <c r="EI663" s="1363"/>
      <c r="EJ663" s="1363"/>
      <c r="EK663" s="1363"/>
      <c r="EL663" s="1363"/>
      <c r="EM663" s="1363"/>
      <c r="EN663" s="1363"/>
      <c r="EO663" s="1363"/>
      <c r="EP663" s="1363"/>
      <c r="EQ663" s="1363"/>
      <c r="ER663" s="1363"/>
      <c r="ES663" s="1363"/>
      <c r="ET663" s="1363"/>
      <c r="EU663" s="1363"/>
      <c r="EV663" s="1363"/>
      <c r="EW663" s="1363"/>
      <c r="EX663" s="1363"/>
      <c r="EY663" s="1363"/>
      <c r="EZ663" s="1363"/>
      <c r="FA663" s="1363"/>
      <c r="FB663" s="1363"/>
      <c r="FC663" s="1363"/>
      <c r="FD663" s="1363"/>
      <c r="FE663" s="1363"/>
      <c r="FF663" s="1363"/>
      <c r="FG663" s="1363"/>
      <c r="FH663" s="1363"/>
      <c r="FI663" s="1363"/>
      <c r="FJ663" s="1363"/>
      <c r="FK663" s="1363"/>
      <c r="FL663" s="1363"/>
      <c r="FM663" s="1363"/>
      <c r="FS663" s="1479"/>
      <c r="FT663" s="1479"/>
      <c r="FU663" s="1480"/>
      <c r="FV663" s="1479"/>
      <c r="FW663" s="1479"/>
      <c r="FX663" s="1479"/>
      <c r="FY663" s="1479"/>
      <c r="FZ663" s="1694"/>
      <c r="GA663" s="1694"/>
      <c r="GB663" s="1820"/>
      <c r="GC663" s="1820"/>
      <c r="GD663" s="1482"/>
      <c r="GE663" s="1482"/>
      <c r="GF663" s="1479"/>
      <c r="GG663" s="1479"/>
      <c r="GH663" s="1482"/>
      <c r="GI663" s="1482"/>
      <c r="GJ663" s="1482"/>
      <c r="GK663" s="1482"/>
    </row>
    <row r="664" spans="1:193" customFormat="1" ht="15">
      <c r="A664" s="1363"/>
      <c r="B664" s="1363" t="s">
        <v>843</v>
      </c>
      <c r="C664" s="1363"/>
      <c r="D664" s="1363"/>
      <c r="E664" s="1363"/>
      <c r="F664" s="1363"/>
      <c r="G664" s="1363"/>
      <c r="H664" s="1363"/>
      <c r="I664" s="1363"/>
      <c r="J664" s="1363"/>
      <c r="K664" s="1363"/>
      <c r="L664" s="1363"/>
      <c r="M664" s="1363"/>
      <c r="N664" s="1363"/>
      <c r="O664" s="1363"/>
      <c r="P664" s="1363"/>
      <c r="Q664" s="1363"/>
      <c r="R664" s="1363"/>
      <c r="S664" s="1363"/>
      <c r="T664" s="1363"/>
      <c r="U664" s="1363"/>
      <c r="V664" s="1363"/>
      <c r="W664" s="1363"/>
      <c r="X664" s="1363"/>
      <c r="Y664" s="1363"/>
      <c r="Z664" s="1363"/>
      <c r="AA664" s="1363"/>
      <c r="AB664" s="1363"/>
      <c r="AC664" s="1363"/>
      <c r="AD664" s="1363"/>
      <c r="AE664" s="1363"/>
      <c r="AF664" s="1363"/>
      <c r="AG664" s="1363"/>
      <c r="AH664" s="1363"/>
      <c r="AI664" s="1363"/>
      <c r="AJ664" s="1363"/>
      <c r="AK664" s="1363"/>
      <c r="AL664" s="1363"/>
      <c r="AM664" s="1363"/>
      <c r="AN664" s="1363"/>
      <c r="AO664" s="1363"/>
      <c r="AP664" s="1363"/>
      <c r="AQ664" s="1363"/>
      <c r="AR664" s="1363"/>
      <c r="AS664" s="1363"/>
      <c r="AT664" s="1363"/>
      <c r="AU664" s="1363"/>
      <c r="AV664" s="1363"/>
      <c r="AW664" s="1363"/>
      <c r="AX664" s="1363"/>
      <c r="AY664" s="1363"/>
      <c r="AZ664" s="1371"/>
      <c r="BA664" s="1371"/>
      <c r="BB664" s="1371"/>
      <c r="BC664" s="1371"/>
      <c r="BD664" s="1371"/>
      <c r="BE664" s="1371"/>
      <c r="BF664" s="1371"/>
      <c r="BG664" s="1371"/>
      <c r="BH664" s="1371"/>
      <c r="BI664" s="1380">
        <f>BI662+0.2</f>
        <v>1.5118029811973885</v>
      </c>
      <c r="BJ664" s="1380"/>
      <c r="BK664" s="1380"/>
      <c r="BL664" s="1380"/>
      <c r="BM664" s="1380"/>
      <c r="BN664" s="1380"/>
      <c r="BO664" s="1363"/>
      <c r="BP664" s="1363"/>
      <c r="BQ664" s="1363"/>
      <c r="BR664" s="1363"/>
      <c r="BS664" s="1363"/>
      <c r="BT664" s="1363"/>
      <c r="BU664" s="1363"/>
      <c r="BV664" s="1363"/>
      <c r="BW664" s="1363"/>
      <c r="BX664" s="1363">
        <v>851</v>
      </c>
      <c r="BY664" s="1363"/>
      <c r="BZ664" s="1363">
        <v>795</v>
      </c>
      <c r="CA664" s="1363">
        <v>802</v>
      </c>
      <c r="CB664" s="1363">
        <v>891</v>
      </c>
      <c r="CC664" s="1363"/>
      <c r="CD664" s="1363"/>
      <c r="CE664" s="1363"/>
      <c r="CF664" s="1363"/>
      <c r="CG664" s="1363"/>
      <c r="CH664" s="1363"/>
      <c r="CI664" s="1363"/>
      <c r="CJ664" s="1363"/>
      <c r="CK664" s="1363"/>
      <c r="CL664" s="1363"/>
      <c r="CM664" s="1363"/>
      <c r="CN664" s="1363"/>
      <c r="CO664" s="1363"/>
      <c r="CP664" s="1363"/>
      <c r="CQ664" s="1363"/>
      <c r="CR664" s="1363"/>
      <c r="CS664" s="1363"/>
      <c r="CT664" s="1363"/>
      <c r="CU664" s="1363"/>
      <c r="CV664" s="1363"/>
      <c r="CW664" s="1363"/>
      <c r="CX664" s="1363"/>
      <c r="CY664" s="1363"/>
      <c r="CZ664" s="1363"/>
      <c r="DA664" s="1363"/>
      <c r="DB664" s="1363"/>
      <c r="DC664" s="1363"/>
      <c r="DD664" s="1363"/>
      <c r="DE664" s="1363"/>
      <c r="DF664" s="1363"/>
      <c r="DG664" s="1363"/>
      <c r="DH664" s="1363"/>
      <c r="DI664" s="1363"/>
      <c r="DJ664" s="1363"/>
      <c r="DK664" s="1363"/>
      <c r="DL664" s="1363"/>
      <c r="DM664" s="1363"/>
      <c r="DN664" s="1363"/>
      <c r="DO664" s="1363"/>
      <c r="DP664" s="1363"/>
      <c r="DQ664" s="1363"/>
      <c r="DR664" s="1363"/>
      <c r="DS664" s="1363"/>
      <c r="DT664" s="1363"/>
      <c r="DU664" s="1363"/>
      <c r="DV664" s="1363"/>
      <c r="DW664" s="1363"/>
      <c r="DX664" s="1363"/>
      <c r="DY664" s="1363"/>
      <c r="DZ664" s="1363"/>
      <c r="EA664" s="1363"/>
      <c r="EB664" s="1363"/>
      <c r="EC664" s="1363"/>
      <c r="ED664" s="1363"/>
      <c r="EE664" s="1363"/>
      <c r="EF664" s="1363"/>
      <c r="EG664" s="1363"/>
      <c r="EH664" s="1363"/>
      <c r="EI664" s="1363"/>
      <c r="EJ664" s="1363"/>
      <c r="EK664" s="1363"/>
      <c r="EL664" s="1363"/>
      <c r="EM664" s="1363"/>
      <c r="EN664" s="1363"/>
      <c r="EO664" s="1363"/>
      <c r="EP664" s="1363"/>
      <c r="EQ664" s="1363"/>
      <c r="ER664" s="1363"/>
      <c r="ES664" s="1363"/>
      <c r="ET664" s="1363"/>
      <c r="EU664" s="1363"/>
      <c r="EV664" s="1363"/>
      <c r="EW664" s="1363"/>
      <c r="EX664" s="1363"/>
      <c r="EY664" s="1363"/>
      <c r="EZ664" s="1363"/>
      <c r="FA664" s="1363"/>
      <c r="FB664" s="1363"/>
      <c r="FC664" s="1363"/>
      <c r="FD664" s="1363"/>
      <c r="FE664" s="1363"/>
      <c r="FF664" s="1363"/>
      <c r="FG664" s="1363"/>
      <c r="FH664" s="1363"/>
      <c r="FI664" s="1363"/>
      <c r="FJ664" s="1363"/>
      <c r="FK664" s="1363"/>
      <c r="FL664" s="1363"/>
      <c r="FM664" s="1363"/>
      <c r="FS664" s="1479"/>
      <c r="FT664" s="1479"/>
      <c r="FU664" s="1480"/>
      <c r="FV664" s="1479"/>
      <c r="FW664" s="1479"/>
      <c r="FX664" s="1479"/>
      <c r="FY664" s="1479"/>
      <c r="FZ664" s="1694"/>
      <c r="GA664" s="1694"/>
      <c r="GB664" s="1820"/>
      <c r="GC664" s="1820"/>
      <c r="GD664" s="1482"/>
      <c r="GE664" s="1482"/>
      <c r="GF664" s="1479"/>
      <c r="GG664" s="1479"/>
      <c r="GH664" s="1482"/>
      <c r="GI664" s="1482"/>
      <c r="GJ664" s="1482"/>
      <c r="GK664" s="1482"/>
    </row>
    <row r="665" spans="1:193" customFormat="1" ht="15">
      <c r="A665" s="1363"/>
      <c r="B665" s="1363" t="s">
        <v>844</v>
      </c>
      <c r="C665" s="1363"/>
      <c r="D665" s="1363"/>
      <c r="E665" s="1363"/>
      <c r="F665" s="1363"/>
      <c r="G665" s="1363"/>
      <c r="H665" s="1363"/>
      <c r="I665" s="1363"/>
      <c r="J665" s="1363"/>
      <c r="K665" s="1363"/>
      <c r="L665" s="1363"/>
      <c r="M665" s="1363"/>
      <c r="N665" s="1363"/>
      <c r="O665" s="1363"/>
      <c r="P665" s="1363"/>
      <c r="Q665" s="1363"/>
      <c r="R665" s="1363"/>
      <c r="S665" s="1363"/>
      <c r="T665" s="1363"/>
      <c r="U665" s="1363"/>
      <c r="V665" s="1363"/>
      <c r="W665" s="1363"/>
      <c r="X665" s="1363"/>
      <c r="Y665" s="1363"/>
      <c r="Z665" s="1363"/>
      <c r="AA665" s="1363"/>
      <c r="AB665" s="1363"/>
      <c r="AC665" s="1363"/>
      <c r="AD665" s="1363"/>
      <c r="AE665" s="1363"/>
      <c r="AF665" s="1363"/>
      <c r="AG665" s="1363"/>
      <c r="AH665" s="1363"/>
      <c r="AI665" s="1363"/>
      <c r="AJ665" s="1363"/>
      <c r="AK665" s="1363"/>
      <c r="AL665" s="1363"/>
      <c r="AM665" s="1363"/>
      <c r="AN665" s="1363"/>
      <c r="AO665" s="1363"/>
      <c r="AP665" s="1363"/>
      <c r="AQ665" s="1363"/>
      <c r="AR665" s="1363"/>
      <c r="AS665" s="1363"/>
      <c r="AT665" s="1363"/>
      <c r="AU665" s="1363"/>
      <c r="AV665" s="1363"/>
      <c r="AW665" s="1363"/>
      <c r="AX665" s="1363"/>
      <c r="AY665" s="1363"/>
      <c r="AZ665" s="1371"/>
      <c r="BA665" s="1371"/>
      <c r="BB665" s="1371"/>
      <c r="BC665" s="1371"/>
      <c r="BD665" s="1371"/>
      <c r="BE665" s="1371"/>
      <c r="BF665" s="1371"/>
      <c r="BG665" s="1371"/>
      <c r="BH665" s="1371"/>
      <c r="BI665" s="1380">
        <v>1.5</v>
      </c>
      <c r="BJ665" s="1380"/>
      <c r="BK665" s="1380"/>
      <c r="BL665" s="1380"/>
      <c r="BM665" s="1380"/>
      <c r="BN665" s="1380"/>
      <c r="BO665" s="1363"/>
      <c r="BP665" s="1363"/>
      <c r="BQ665" s="1363"/>
      <c r="BR665" s="1363"/>
      <c r="BS665" s="1363"/>
      <c r="BT665" s="1363"/>
      <c r="BU665" s="1363"/>
      <c r="BV665" s="1363"/>
      <c r="BW665" s="1363"/>
      <c r="BX665" s="1381">
        <v>19.5</v>
      </c>
      <c r="BY665" s="1381"/>
      <c r="BZ665" s="1381">
        <v>18</v>
      </c>
      <c r="CA665" s="1381">
        <v>17.100000000000001</v>
      </c>
      <c r="CB665" s="1381">
        <v>17.399999999999999</v>
      </c>
      <c r="CC665" s="1363"/>
      <c r="CD665" s="1363"/>
      <c r="CE665" s="1363"/>
      <c r="CF665" s="1363"/>
      <c r="CG665" s="1363"/>
      <c r="CH665" s="1363"/>
      <c r="CI665" s="1363"/>
      <c r="CJ665" s="1363"/>
      <c r="CK665" s="1363"/>
      <c r="CL665" s="1363"/>
      <c r="CM665" s="1363"/>
      <c r="CN665" s="1363"/>
      <c r="CO665" s="1363"/>
      <c r="CP665" s="1363"/>
      <c r="CQ665" s="1363"/>
      <c r="CR665" s="1363"/>
      <c r="CS665" s="1363"/>
      <c r="CT665" s="1363"/>
      <c r="CU665" s="1363"/>
      <c r="CV665" s="1363"/>
      <c r="CW665" s="1363"/>
      <c r="CX665" s="1363"/>
      <c r="CY665" s="1363"/>
      <c r="CZ665" s="1363"/>
      <c r="DA665" s="1363"/>
      <c r="DB665" s="1363"/>
      <c r="DC665" s="1363"/>
      <c r="DD665" s="1363"/>
      <c r="DE665" s="1363"/>
      <c r="DF665" s="1363"/>
      <c r="DG665" s="1363"/>
      <c r="DH665" s="1363"/>
      <c r="DI665" s="1363"/>
      <c r="DJ665" s="1363"/>
      <c r="DK665" s="1363"/>
      <c r="DL665" s="1363"/>
      <c r="DM665" s="1363"/>
      <c r="DN665" s="1363"/>
      <c r="DO665" s="1363"/>
      <c r="DP665" s="1363"/>
      <c r="DQ665" s="1363"/>
      <c r="DR665" s="1363"/>
      <c r="DS665" s="1363"/>
      <c r="DT665" s="1363"/>
      <c r="DU665" s="1363"/>
      <c r="DV665" s="1363"/>
      <c r="DW665" s="1363"/>
      <c r="DX665" s="1363"/>
      <c r="DY665" s="1363"/>
      <c r="DZ665" s="1363"/>
      <c r="EA665" s="1363"/>
      <c r="EB665" s="1363"/>
      <c r="EC665" s="1363"/>
      <c r="ED665" s="1363"/>
      <c r="EE665" s="1363"/>
      <c r="EF665" s="1363"/>
      <c r="EG665" s="1363"/>
      <c r="EH665" s="1363"/>
      <c r="EI665" s="1363"/>
      <c r="EJ665" s="1363"/>
      <c r="EK665" s="1363"/>
      <c r="EL665" s="1363"/>
      <c r="EM665" s="1363"/>
      <c r="EN665" s="1363"/>
      <c r="EO665" s="1363"/>
      <c r="EP665" s="1363"/>
      <c r="EQ665" s="1363"/>
      <c r="ER665" s="1363"/>
      <c r="ES665" s="1363"/>
      <c r="ET665" s="1363"/>
      <c r="EU665" s="1363"/>
      <c r="EV665" s="1363"/>
      <c r="EW665" s="1363"/>
      <c r="EX665" s="1363"/>
      <c r="EY665" s="1363"/>
      <c r="EZ665" s="1363"/>
      <c r="FA665" s="1363"/>
      <c r="FB665" s="1363"/>
      <c r="FC665" s="1363"/>
      <c r="FD665" s="1363"/>
      <c r="FE665" s="1363"/>
      <c r="FF665" s="1363"/>
      <c r="FG665" s="1363"/>
      <c r="FH665" s="1363"/>
      <c r="FI665" s="1363"/>
      <c r="FJ665" s="1363"/>
      <c r="FK665" s="1363"/>
      <c r="FL665" s="1363"/>
      <c r="FM665" s="1363"/>
      <c r="FS665" s="1479"/>
      <c r="FT665" s="1479"/>
      <c r="FU665" s="1480"/>
      <c r="FV665" s="1479"/>
      <c r="FW665" s="1479"/>
      <c r="FX665" s="1479"/>
      <c r="FY665" s="1479"/>
      <c r="FZ665" s="1694"/>
      <c r="GA665" s="1694"/>
      <c r="GB665" s="1820"/>
      <c r="GC665" s="1820"/>
      <c r="GD665" s="1482"/>
      <c r="GE665" s="1482"/>
      <c r="GF665" s="1479"/>
      <c r="GG665" s="1479"/>
      <c r="GH665" s="1482"/>
      <c r="GI665" s="1482"/>
      <c r="GJ665" s="1482"/>
      <c r="GK665" s="1482"/>
    </row>
    <row r="666" spans="1:193" customFormat="1" ht="15">
      <c r="A666" s="1363"/>
      <c r="B666" s="1365"/>
      <c r="C666" s="1363"/>
      <c r="D666" s="1363"/>
      <c r="E666" s="1363"/>
      <c r="F666" s="1363"/>
      <c r="G666" s="1363"/>
      <c r="H666" s="1363"/>
      <c r="I666" s="1363"/>
      <c r="J666" s="1363"/>
      <c r="K666" s="1363"/>
      <c r="L666" s="1363"/>
      <c r="M666" s="1363"/>
      <c r="N666" s="1363"/>
      <c r="O666" s="1363"/>
      <c r="P666" s="1363"/>
      <c r="Q666" s="1363"/>
      <c r="R666" s="1363"/>
      <c r="S666" s="1363"/>
      <c r="T666" s="1363"/>
      <c r="U666" s="1363"/>
      <c r="V666" s="1363"/>
      <c r="W666" s="1363"/>
      <c r="X666" s="1363"/>
      <c r="Y666" s="1363"/>
      <c r="Z666" s="1363"/>
      <c r="AA666" s="1363"/>
      <c r="AB666" s="1363"/>
      <c r="AC666" s="1363"/>
      <c r="AD666" s="1363"/>
      <c r="AE666" s="1363"/>
      <c r="AF666" s="1363"/>
      <c r="AG666" s="1363"/>
      <c r="AH666" s="1363"/>
      <c r="AI666" s="1363"/>
      <c r="AJ666" s="1363"/>
      <c r="AK666" s="1363"/>
      <c r="AL666" s="1363"/>
      <c r="AM666" s="1363"/>
      <c r="AN666" s="1363"/>
      <c r="AO666" s="1363"/>
      <c r="AP666" s="1363"/>
      <c r="AQ666" s="1363"/>
      <c r="AR666" s="1363"/>
      <c r="AS666" s="1363"/>
      <c r="AT666" s="1363"/>
      <c r="AU666" s="1363"/>
      <c r="AV666" s="1363"/>
      <c r="AW666" s="1363"/>
      <c r="AX666" s="1363"/>
      <c r="AY666" s="1363"/>
      <c r="AZ666" s="1371"/>
      <c r="BA666" s="1371"/>
      <c r="BB666" s="1371"/>
      <c r="BC666" s="1371"/>
      <c r="BD666" s="1371"/>
      <c r="BE666" s="1371"/>
      <c r="BF666" s="1371"/>
      <c r="BG666" s="1371"/>
      <c r="BH666" s="1371"/>
      <c r="BI666" s="1380">
        <v>1.5</v>
      </c>
      <c r="BJ666" s="1380"/>
      <c r="BK666" s="1380"/>
      <c r="BL666" s="1380"/>
      <c r="BM666" s="1380"/>
      <c r="BN666" s="1380"/>
      <c r="BO666" s="1363"/>
      <c r="BP666" s="1363"/>
      <c r="BQ666" s="1363"/>
      <c r="BR666" s="1363"/>
      <c r="BS666" s="1363"/>
      <c r="BT666" s="1363"/>
      <c r="BU666" s="1363"/>
      <c r="BV666" s="1363"/>
      <c r="BW666" s="1363"/>
      <c r="BX666" s="1363"/>
      <c r="BY666" s="1363"/>
      <c r="BZ666" s="1363"/>
      <c r="CA666" s="1363"/>
      <c r="CB666" s="1363"/>
      <c r="CC666" s="1363"/>
      <c r="CD666" s="1363"/>
      <c r="CE666" s="1363"/>
      <c r="CF666" s="1363"/>
      <c r="CG666" s="1363"/>
      <c r="CH666" s="1363"/>
      <c r="CI666" s="1363"/>
      <c r="CJ666" s="1363"/>
      <c r="CK666" s="1363"/>
      <c r="CL666" s="1363"/>
      <c r="CM666" s="1363"/>
      <c r="CN666" s="1363"/>
      <c r="CO666" s="1363"/>
      <c r="CP666" s="1363"/>
      <c r="CQ666" s="1363"/>
      <c r="CR666" s="1363"/>
      <c r="CS666" s="1363"/>
      <c r="CT666" s="1363"/>
      <c r="CU666" s="1363"/>
      <c r="CV666" s="1363"/>
      <c r="CW666" s="1363"/>
      <c r="CX666" s="1363"/>
      <c r="CY666" s="1363"/>
      <c r="CZ666" s="1363"/>
      <c r="DA666" s="1363"/>
      <c r="DB666" s="1363"/>
      <c r="DC666" s="1363"/>
      <c r="DD666" s="1363"/>
      <c r="DE666" s="1363"/>
      <c r="DF666" s="1363"/>
      <c r="DG666" s="1363"/>
      <c r="DH666" s="1363"/>
      <c r="DI666" s="1363"/>
      <c r="DJ666" s="1363"/>
      <c r="DK666" s="1363"/>
      <c r="DL666" s="1363"/>
      <c r="DM666" s="1363"/>
      <c r="DN666" s="1363"/>
      <c r="DO666" s="1363"/>
      <c r="DP666" s="1363"/>
      <c r="DQ666" s="1363"/>
      <c r="DR666" s="1363"/>
      <c r="DS666" s="1363"/>
      <c r="DT666" s="1363"/>
      <c r="DU666" s="1363"/>
      <c r="DV666" s="1363"/>
      <c r="DW666" s="1363"/>
      <c r="DX666" s="1363"/>
      <c r="DY666" s="1363"/>
      <c r="DZ666" s="1363"/>
      <c r="EA666" s="1363"/>
      <c r="EB666" s="1363"/>
      <c r="EC666" s="1363"/>
      <c r="ED666" s="1363"/>
      <c r="EE666" s="1363"/>
      <c r="EF666" s="1363"/>
      <c r="EG666" s="1363"/>
      <c r="EH666" s="1363"/>
      <c r="EI666" s="1363"/>
      <c r="EJ666" s="1363"/>
      <c r="EK666" s="1363"/>
      <c r="EL666" s="1363"/>
      <c r="EM666" s="1363"/>
      <c r="EN666" s="1363"/>
      <c r="EO666" s="1363"/>
      <c r="EP666" s="1363"/>
      <c r="EQ666" s="1363"/>
      <c r="ER666" s="1363"/>
      <c r="ES666" s="1363"/>
      <c r="ET666" s="1363"/>
      <c r="EU666" s="1363"/>
      <c r="EV666" s="1363"/>
      <c r="EW666" s="1363"/>
      <c r="EX666" s="1363"/>
      <c r="EY666" s="1363"/>
      <c r="EZ666" s="1363"/>
      <c r="FA666" s="1363"/>
      <c r="FB666" s="1363"/>
      <c r="FC666" s="1363"/>
      <c r="FD666" s="1363"/>
      <c r="FE666" s="1363"/>
      <c r="FF666" s="1363"/>
      <c r="FG666" s="1363"/>
      <c r="FH666" s="1363"/>
      <c r="FI666" s="1363"/>
      <c r="FJ666" s="1363"/>
      <c r="FK666" s="1363"/>
      <c r="FL666" s="1363"/>
      <c r="FM666" s="1363"/>
      <c r="FS666" s="1479"/>
      <c r="FT666" s="1479"/>
      <c r="FU666" s="1480"/>
      <c r="FV666" s="1479"/>
      <c r="FW666" s="1479"/>
      <c r="FX666" s="1479"/>
      <c r="FY666" s="1479"/>
      <c r="FZ666" s="1694"/>
      <c r="GA666" s="1694"/>
      <c r="GB666" s="1820"/>
      <c r="GC666" s="1820"/>
      <c r="GD666" s="1482"/>
      <c r="GE666" s="1482"/>
      <c r="GF666" s="1479"/>
      <c r="GG666" s="1479"/>
      <c r="GH666" s="1482"/>
      <c r="GI666" s="1482"/>
      <c r="GJ666" s="1482"/>
      <c r="GK666" s="1482"/>
    </row>
    <row r="667" spans="1:193" customFormat="1" ht="15">
      <c r="A667" s="1363"/>
      <c r="B667" s="1365"/>
      <c r="C667" s="1363"/>
      <c r="D667" s="1363"/>
      <c r="E667" s="1363"/>
      <c r="F667" s="1363"/>
      <c r="G667" s="1363"/>
      <c r="H667" s="1363"/>
      <c r="I667" s="1363"/>
      <c r="J667" s="1363"/>
      <c r="K667" s="1363"/>
      <c r="L667" s="1363"/>
      <c r="M667" s="1363"/>
      <c r="N667" s="1363"/>
      <c r="O667" s="1363"/>
      <c r="P667" s="1363"/>
      <c r="Q667" s="1363"/>
      <c r="R667" s="1363"/>
      <c r="S667" s="1363"/>
      <c r="T667" s="1363"/>
      <c r="U667" s="1363"/>
      <c r="V667" s="1363"/>
      <c r="W667" s="1363"/>
      <c r="X667" s="1363"/>
      <c r="Y667" s="1363"/>
      <c r="Z667" s="1363"/>
      <c r="AA667" s="1363"/>
      <c r="AB667" s="1363"/>
      <c r="AC667" s="1363"/>
      <c r="AD667" s="1363"/>
      <c r="AE667" s="1363"/>
      <c r="AF667" s="1363"/>
      <c r="AG667" s="1363"/>
      <c r="AH667" s="1363"/>
      <c r="AI667" s="1363"/>
      <c r="AJ667" s="1363"/>
      <c r="AK667" s="1363"/>
      <c r="AL667" s="1363"/>
      <c r="AM667" s="1363"/>
      <c r="AN667" s="1363"/>
      <c r="AO667" s="1363"/>
      <c r="AP667" s="1363"/>
      <c r="AQ667" s="1363"/>
      <c r="AR667" s="1363"/>
      <c r="AS667" s="1363"/>
      <c r="AT667" s="1363"/>
      <c r="AU667" s="1363"/>
      <c r="AV667" s="1363"/>
      <c r="AW667" s="1363"/>
      <c r="AX667" s="1363"/>
      <c r="AY667" s="1363"/>
      <c r="AZ667" s="1371"/>
      <c r="BA667" s="1371"/>
      <c r="BB667" s="1371"/>
      <c r="BC667" s="1371"/>
      <c r="BD667" s="1371"/>
      <c r="BE667" s="1371"/>
      <c r="BF667" s="1371"/>
      <c r="BG667" s="1371"/>
      <c r="BH667" s="1371"/>
      <c r="BI667" s="1380"/>
      <c r="BJ667" s="1380"/>
      <c r="BK667" s="1380"/>
      <c r="BL667" s="1380"/>
      <c r="BM667" s="1380"/>
      <c r="BN667" s="1380"/>
      <c r="BO667" s="1363"/>
      <c r="BP667" s="1363"/>
      <c r="BQ667" s="1363"/>
      <c r="BR667" s="1363"/>
      <c r="BS667" s="1363"/>
      <c r="BT667" s="1363"/>
      <c r="BU667" s="1363"/>
      <c r="BV667" s="1363"/>
      <c r="BW667" s="1363"/>
      <c r="BX667" s="1363"/>
      <c r="BY667" s="1363"/>
      <c r="BZ667" s="1363"/>
      <c r="CA667" s="1363"/>
      <c r="CB667" s="1363"/>
      <c r="CC667" s="1363"/>
      <c r="CD667" s="1363"/>
      <c r="CE667" s="1363"/>
      <c r="CF667" s="1363"/>
      <c r="CG667" s="1363"/>
      <c r="CH667" s="1363"/>
      <c r="CI667" s="1363"/>
      <c r="CJ667" s="1363"/>
      <c r="CK667" s="1363"/>
      <c r="CL667" s="1363"/>
      <c r="CM667" s="1363"/>
      <c r="CN667" s="1363"/>
      <c r="CO667" s="1363"/>
      <c r="CP667" s="1363"/>
      <c r="CQ667" s="1363"/>
      <c r="CR667" s="1363"/>
      <c r="CS667" s="1363"/>
      <c r="CT667" s="1363"/>
      <c r="CU667" s="1363"/>
      <c r="CV667" s="1363"/>
      <c r="CW667" s="1363"/>
      <c r="CX667" s="1363"/>
      <c r="CY667" s="1363"/>
      <c r="CZ667" s="1363"/>
      <c r="DA667" s="1363"/>
      <c r="DB667" s="1363"/>
      <c r="DC667" s="1363"/>
      <c r="DD667" s="1363"/>
      <c r="DE667" s="1363"/>
      <c r="DF667" s="1363"/>
      <c r="DG667" s="1363"/>
      <c r="DH667" s="1363"/>
      <c r="DI667" s="1363"/>
      <c r="DJ667" s="1363"/>
      <c r="DK667" s="1363"/>
      <c r="DL667" s="1363"/>
      <c r="DM667" s="1363"/>
      <c r="DN667" s="1363"/>
      <c r="DO667" s="1363"/>
      <c r="DP667" s="1363"/>
      <c r="DQ667" s="1363"/>
      <c r="DR667" s="1363"/>
      <c r="DS667" s="1363"/>
      <c r="DT667" s="1363"/>
      <c r="DU667" s="1363"/>
      <c r="DV667" s="1363"/>
      <c r="DW667" s="1363"/>
      <c r="DX667" s="1363"/>
      <c r="DY667" s="1363"/>
      <c r="DZ667" s="1363"/>
      <c r="EA667" s="1363"/>
      <c r="EB667" s="1363"/>
      <c r="EC667" s="1363"/>
      <c r="ED667" s="1363"/>
      <c r="EE667" s="1363"/>
      <c r="EF667" s="1363"/>
      <c r="EG667" s="1363"/>
      <c r="EH667" s="1363"/>
      <c r="EI667" s="1363"/>
      <c r="EJ667" s="1363"/>
      <c r="EK667" s="1363"/>
      <c r="EL667" s="1363"/>
      <c r="EM667" s="1363"/>
      <c r="EN667" s="1363"/>
      <c r="EO667" s="1363"/>
      <c r="EP667" s="1363"/>
      <c r="EQ667" s="1363"/>
      <c r="ER667" s="1363"/>
      <c r="ES667" s="1363"/>
      <c r="ET667" s="1363"/>
      <c r="EU667" s="1363"/>
      <c r="EV667" s="1363"/>
      <c r="EW667" s="1363"/>
      <c r="EX667" s="1363"/>
      <c r="EY667" s="1363"/>
      <c r="EZ667" s="1363"/>
      <c r="FA667" s="1363"/>
      <c r="FB667" s="1363"/>
      <c r="FC667" s="1363"/>
      <c r="FD667" s="1363"/>
      <c r="FE667" s="1363"/>
      <c r="FF667" s="1363"/>
      <c r="FG667" s="1363"/>
      <c r="FH667" s="1363"/>
      <c r="FI667" s="1363"/>
      <c r="FJ667" s="1363"/>
      <c r="FK667" s="1363"/>
      <c r="FL667" s="1363"/>
      <c r="FM667" s="1363"/>
      <c r="FS667" s="1479"/>
      <c r="FT667" s="1479"/>
      <c r="FU667" s="1480"/>
      <c r="FV667" s="1479"/>
      <c r="FW667" s="1479"/>
      <c r="FX667" s="1479"/>
      <c r="FY667" s="1479"/>
      <c r="FZ667" s="1694"/>
      <c r="GA667" s="1694"/>
      <c r="GB667" s="1820"/>
      <c r="GC667" s="1820"/>
      <c r="GD667" s="1482"/>
      <c r="GE667" s="1482"/>
      <c r="GF667" s="1479"/>
      <c r="GG667" s="1479"/>
      <c r="GH667" s="1482"/>
      <c r="GI667" s="1482"/>
      <c r="GJ667" s="1482"/>
      <c r="GK667" s="1482"/>
    </row>
    <row r="668" spans="1:193" customFormat="1" ht="15">
      <c r="A668" s="1363"/>
      <c r="B668" s="1365"/>
      <c r="C668" s="1363"/>
      <c r="D668" s="1363"/>
      <c r="E668" s="1363"/>
      <c r="F668" s="1363"/>
      <c r="G668" s="1363"/>
      <c r="H668" s="1363"/>
      <c r="I668" s="1363"/>
      <c r="J668" s="1363"/>
      <c r="K668" s="1363"/>
      <c r="L668" s="1363"/>
      <c r="M668" s="1363"/>
      <c r="N668" s="1363"/>
      <c r="O668" s="1363"/>
      <c r="P668" s="1363"/>
      <c r="Q668" s="1363"/>
      <c r="R668" s="1363"/>
      <c r="S668" s="1363"/>
      <c r="T668" s="1363"/>
      <c r="U668" s="1363"/>
      <c r="V668" s="1363"/>
      <c r="W668" s="1363"/>
      <c r="X668" s="1363"/>
      <c r="Y668" s="1363"/>
      <c r="Z668" s="1363"/>
      <c r="AA668" s="1363"/>
      <c r="AB668" s="1363"/>
      <c r="AC668" s="1363"/>
      <c r="AD668" s="1363"/>
      <c r="AE668" s="1363"/>
      <c r="AF668" s="1363"/>
      <c r="AG668" s="1363"/>
      <c r="AH668" s="1363"/>
      <c r="AI668" s="1363"/>
      <c r="AJ668" s="1363"/>
      <c r="AK668" s="1363"/>
      <c r="AL668" s="1363"/>
      <c r="AM668" s="1363"/>
      <c r="AN668" s="1363"/>
      <c r="AO668" s="1363"/>
      <c r="AP668" s="1363"/>
      <c r="AQ668" s="1363"/>
      <c r="AR668" s="1363"/>
      <c r="AS668" s="1363"/>
      <c r="AT668" s="1363"/>
      <c r="AU668" s="1363"/>
      <c r="AV668" s="1363"/>
      <c r="AW668" s="1363"/>
      <c r="AX668" s="1363"/>
      <c r="AY668" s="1363"/>
      <c r="AZ668" s="1371"/>
      <c r="BA668" s="1371"/>
      <c r="BB668" s="1371"/>
      <c r="BC668" s="1371"/>
      <c r="BD668" s="1371"/>
      <c r="BE668" s="1371"/>
      <c r="BF668" s="1371"/>
      <c r="BG668" s="1371"/>
      <c r="BH668" s="1371"/>
      <c r="BI668" s="1380"/>
      <c r="BJ668" s="1380"/>
      <c r="BK668" s="1380"/>
      <c r="BL668" s="1380"/>
      <c r="BM668" s="1380"/>
      <c r="BN668" s="1380"/>
      <c r="BO668" s="1363"/>
      <c r="BP668" s="1363"/>
      <c r="BQ668" s="1363"/>
      <c r="BR668" s="1363"/>
      <c r="BS668" s="1363"/>
      <c r="BT668" s="1363"/>
      <c r="BU668" s="1363"/>
      <c r="BV668" s="1363"/>
      <c r="BW668" s="1363"/>
      <c r="BX668" s="1363"/>
      <c r="BY668" s="1363"/>
      <c r="BZ668" s="1363"/>
      <c r="CA668" s="1363"/>
      <c r="CB668" s="1363"/>
      <c r="CC668" s="1363"/>
      <c r="CD668" s="1363"/>
      <c r="CE668" s="1363"/>
      <c r="CF668" s="1363"/>
      <c r="CG668" s="1363"/>
      <c r="CH668" s="1363"/>
      <c r="CI668" s="1363"/>
      <c r="CJ668" s="1363"/>
      <c r="CK668" s="1363"/>
      <c r="CL668" s="1363"/>
      <c r="CM668" s="1363"/>
      <c r="CN668" s="1363"/>
      <c r="CO668" s="1363"/>
      <c r="CP668" s="1363"/>
      <c r="CQ668" s="1363"/>
      <c r="CR668" s="1363"/>
      <c r="CS668" s="1363"/>
      <c r="CT668" s="1363"/>
      <c r="CU668" s="1363"/>
      <c r="CV668" s="1363"/>
      <c r="CW668" s="1363"/>
      <c r="CX668" s="1363"/>
      <c r="CY668" s="1363"/>
      <c r="CZ668" s="1363"/>
      <c r="DA668" s="1363"/>
      <c r="DB668" s="1363"/>
      <c r="DC668" s="1363"/>
      <c r="DD668" s="1363"/>
      <c r="DE668" s="1363"/>
      <c r="DF668" s="1363"/>
      <c r="DG668" s="1363"/>
      <c r="DH668" s="1363"/>
      <c r="DI668" s="1363"/>
      <c r="DJ668" s="1363"/>
      <c r="DK668" s="1363"/>
      <c r="DL668" s="1363"/>
      <c r="DM668" s="1363"/>
      <c r="DN668" s="1363"/>
      <c r="DO668" s="1363"/>
      <c r="DP668" s="1363"/>
      <c r="DQ668" s="1363"/>
      <c r="DR668" s="1363"/>
      <c r="DS668" s="1363"/>
      <c r="DT668" s="1363"/>
      <c r="DU668" s="1363"/>
      <c r="DV668" s="1363"/>
      <c r="DW668" s="1363"/>
      <c r="DX668" s="1363"/>
      <c r="DY668" s="1363"/>
      <c r="DZ668" s="1363"/>
      <c r="EA668" s="1363"/>
      <c r="EB668" s="1363"/>
      <c r="EC668" s="1363"/>
      <c r="ED668" s="1363"/>
      <c r="EE668" s="1363"/>
      <c r="EF668" s="1363"/>
      <c r="EG668" s="1363"/>
      <c r="EH668" s="1363"/>
      <c r="EI668" s="1363"/>
      <c r="EJ668" s="1363"/>
      <c r="EK668" s="1363"/>
      <c r="EL668" s="1363"/>
      <c r="EM668" s="1363"/>
      <c r="EN668" s="1363"/>
      <c r="EO668" s="1363"/>
      <c r="EP668" s="1363"/>
      <c r="EQ668" s="1363"/>
      <c r="ER668" s="1363"/>
      <c r="ES668" s="1363"/>
      <c r="ET668" s="1363"/>
      <c r="EU668" s="1363"/>
      <c r="EV668" s="1363"/>
      <c r="EW668" s="1363"/>
      <c r="EX668" s="1363"/>
      <c r="EY668" s="1363"/>
      <c r="EZ668" s="1363"/>
      <c r="FA668" s="1363"/>
      <c r="FB668" s="1363"/>
      <c r="FC668" s="1363"/>
      <c r="FD668" s="1363"/>
      <c r="FE668" s="1363"/>
      <c r="FF668" s="1363"/>
      <c r="FG668" s="1363"/>
      <c r="FH668" s="1363"/>
      <c r="FI668" s="1363"/>
      <c r="FJ668" s="1363"/>
      <c r="FK668" s="1363"/>
      <c r="FL668" s="1363"/>
      <c r="FM668" s="1363"/>
      <c r="FS668" s="1479"/>
      <c r="FT668" s="1479"/>
      <c r="FU668" s="1480"/>
      <c r="FV668" s="1479"/>
      <c r="FW668" s="1479"/>
      <c r="FX668" s="1479"/>
      <c r="FY668" s="1479"/>
      <c r="FZ668" s="1694"/>
      <c r="GA668" s="1694"/>
      <c r="GB668" s="1820"/>
      <c r="GC668" s="1820"/>
      <c r="GD668" s="1482"/>
      <c r="GE668" s="1482"/>
      <c r="GF668" s="1479"/>
      <c r="GG668" s="1479"/>
      <c r="GH668" s="1482"/>
      <c r="GI668" s="1482"/>
      <c r="GJ668" s="1482"/>
      <c r="GK668" s="1482"/>
    </row>
    <row r="669" spans="1:193" customFormat="1" ht="15">
      <c r="A669" s="1363"/>
      <c r="B669" s="1459" t="s">
        <v>3488</v>
      </c>
      <c r="C669" s="1363"/>
      <c r="D669" s="1363"/>
      <c r="E669" s="1363"/>
      <c r="F669" s="1363"/>
      <c r="G669" s="1363"/>
      <c r="H669" s="1363"/>
      <c r="I669" s="1363"/>
      <c r="J669" s="1363"/>
      <c r="K669" s="1363"/>
      <c r="L669" s="1363"/>
      <c r="M669" s="1363"/>
      <c r="N669" s="1363"/>
      <c r="O669" s="1363"/>
      <c r="P669" s="1363"/>
      <c r="Q669" s="1363"/>
      <c r="R669" s="1363"/>
      <c r="S669" s="1363"/>
      <c r="T669" s="1363"/>
      <c r="U669" s="1363"/>
      <c r="V669" s="1363"/>
      <c r="W669" s="1363"/>
      <c r="X669" s="1363"/>
      <c r="Y669" s="1363"/>
      <c r="Z669" s="1363"/>
      <c r="AA669" s="1363"/>
      <c r="AB669" s="1363"/>
      <c r="AC669" s="1363"/>
      <c r="AD669" s="1363"/>
      <c r="AE669" s="1363"/>
      <c r="AF669" s="1363"/>
      <c r="AG669" s="1363"/>
      <c r="AH669" s="1363"/>
      <c r="AI669" s="1363"/>
      <c r="AJ669" s="1363"/>
      <c r="AK669" s="1363"/>
      <c r="AL669" s="1363"/>
      <c r="AM669" s="1363"/>
      <c r="AN669" s="1363"/>
      <c r="AO669" s="1363"/>
      <c r="AP669" s="1363"/>
      <c r="AQ669" s="1363"/>
      <c r="AR669" s="1363"/>
      <c r="AS669" s="1363"/>
      <c r="AT669" s="1363"/>
      <c r="AU669" s="1363"/>
      <c r="AV669" s="1363"/>
      <c r="AW669" s="1363"/>
      <c r="AX669" s="1363"/>
      <c r="AY669" s="1363"/>
      <c r="AZ669" s="1371"/>
      <c r="BA669" s="1371"/>
      <c r="BB669" s="1371"/>
      <c r="BC669" s="1371"/>
      <c r="BD669" s="1371"/>
      <c r="BE669" s="1371"/>
      <c r="BF669" s="1371"/>
      <c r="BG669" s="1371"/>
      <c r="BH669" s="1371"/>
      <c r="BI669" s="1380"/>
      <c r="BJ669" s="1380"/>
      <c r="BK669" s="1380"/>
      <c r="BL669" s="1380"/>
      <c r="BM669" s="1380"/>
      <c r="BN669" s="1380"/>
      <c r="BO669" s="1363"/>
      <c r="BP669" s="1363"/>
      <c r="BQ669" s="1363"/>
      <c r="BR669" s="1363"/>
      <c r="BS669" s="1363"/>
      <c r="BT669" s="1363"/>
      <c r="BU669" s="1363"/>
      <c r="BV669" s="1363"/>
      <c r="BW669" s="1363"/>
      <c r="BX669" s="1363"/>
      <c r="BY669" s="1363"/>
      <c r="BZ669" s="1363"/>
      <c r="CA669" s="1363"/>
      <c r="CB669" s="1363"/>
      <c r="CC669" s="1363"/>
      <c r="CD669" s="1363"/>
      <c r="CE669" s="1363"/>
      <c r="CF669" s="1363"/>
      <c r="CG669" s="1363"/>
      <c r="CH669" s="1363"/>
      <c r="CI669" s="1363"/>
      <c r="CJ669" s="1363"/>
      <c r="CK669" s="1363"/>
      <c r="CL669" s="1363"/>
      <c r="CM669" s="1363"/>
      <c r="CN669" s="1363"/>
      <c r="CO669" s="1363"/>
      <c r="CP669" s="1363"/>
      <c r="CQ669" s="1363"/>
      <c r="CR669" s="1363"/>
      <c r="CS669" s="1363"/>
      <c r="CT669" s="1363"/>
      <c r="CU669" s="1363"/>
      <c r="CV669" s="1363"/>
      <c r="CW669" s="1363"/>
      <c r="CX669" s="1363"/>
      <c r="CY669" s="1363"/>
      <c r="CZ669" s="1363"/>
      <c r="DA669" s="1363"/>
      <c r="DB669" s="1363"/>
      <c r="DC669" s="1363"/>
      <c r="DD669" s="1363"/>
      <c r="DE669" s="1363"/>
      <c r="DF669" s="1363"/>
      <c r="DG669" s="1363"/>
      <c r="DH669" s="1363"/>
      <c r="DI669" s="1363"/>
      <c r="DJ669" s="1363"/>
      <c r="DK669" s="1363"/>
      <c r="DL669" s="1363"/>
      <c r="DM669" s="1363"/>
      <c r="DN669" s="1363"/>
      <c r="DO669" s="1363"/>
      <c r="DP669" s="1363"/>
      <c r="DQ669" s="1363"/>
      <c r="DR669" s="1363"/>
      <c r="DS669" s="1363"/>
      <c r="DT669" s="1363"/>
      <c r="DU669" s="1363"/>
      <c r="DV669" s="1363"/>
      <c r="DW669" s="1363"/>
      <c r="DX669" s="1363"/>
      <c r="DY669" s="1363"/>
      <c r="DZ669" s="1363"/>
      <c r="EA669" s="1363"/>
      <c r="EB669" s="1363"/>
      <c r="EC669" s="1363"/>
      <c r="ED669" s="1363"/>
      <c r="EE669" s="1363"/>
      <c r="EF669" s="1363"/>
      <c r="EG669" s="1363"/>
      <c r="EH669" s="1363"/>
      <c r="EI669" s="1363"/>
      <c r="EJ669" s="1363"/>
      <c r="EK669" s="1363"/>
      <c r="EL669" s="1363"/>
      <c r="EM669" s="1363"/>
      <c r="EN669" s="1363"/>
      <c r="EO669" s="1363"/>
      <c r="EP669" s="1363"/>
      <c r="EQ669" s="1363"/>
      <c r="ER669" s="1363"/>
      <c r="ES669" s="1363"/>
      <c r="ET669" s="1363"/>
      <c r="EU669" s="1363"/>
      <c r="EV669" s="1363"/>
      <c r="EW669" s="1363"/>
      <c r="EX669" s="1363"/>
      <c r="EY669" s="1363"/>
      <c r="EZ669" s="1363"/>
      <c r="FA669" s="1363"/>
      <c r="FB669" s="1363"/>
      <c r="FC669" s="1363"/>
      <c r="FD669" s="1363"/>
      <c r="FE669" s="1363"/>
      <c r="FF669" s="1363"/>
      <c r="FG669" s="1363"/>
      <c r="FH669" s="1363"/>
      <c r="FI669" s="1363"/>
      <c r="FJ669" s="1363"/>
      <c r="FK669" s="1363"/>
      <c r="FL669" s="1363"/>
      <c r="FM669" s="1363"/>
      <c r="FS669" s="1479"/>
      <c r="FT669" s="1479"/>
      <c r="FU669" s="1480"/>
      <c r="FV669" s="1479"/>
      <c r="FW669" s="1479"/>
      <c r="FX669" s="1479"/>
      <c r="FY669" s="1479"/>
      <c r="FZ669" s="1694"/>
      <c r="GA669" s="1694"/>
      <c r="GB669" s="1820"/>
      <c r="GC669" s="1820"/>
      <c r="GD669" s="1482"/>
      <c r="GE669" s="1482"/>
      <c r="GF669" s="1479"/>
      <c r="GG669" s="1479"/>
      <c r="GH669" s="1482"/>
      <c r="GI669" s="1482"/>
      <c r="GJ669" s="1482"/>
      <c r="GK669" s="1482"/>
    </row>
    <row r="670" spans="1:193" customFormat="1" ht="15">
      <c r="A670" s="1363"/>
      <c r="B670" s="1535" t="s">
        <v>3489</v>
      </c>
      <c r="C670" s="1538"/>
      <c r="D670" s="1538"/>
      <c r="E670" s="1538"/>
      <c r="F670" s="1538"/>
      <c r="G670" s="1538"/>
      <c r="H670" s="1538"/>
      <c r="I670" s="1538"/>
      <c r="J670" s="1538"/>
      <c r="K670" s="1538"/>
      <c r="L670" s="1538"/>
      <c r="M670" s="1538"/>
      <c r="N670" s="1538"/>
      <c r="O670" s="1538"/>
      <c r="P670" s="1538"/>
      <c r="Q670" s="1538"/>
      <c r="R670" s="1538"/>
      <c r="S670" s="1538"/>
      <c r="T670" s="1538"/>
      <c r="U670" s="1538"/>
      <c r="V670" s="1538"/>
      <c r="W670" s="1538"/>
      <c r="X670" s="1538"/>
      <c r="Y670" s="1538"/>
      <c r="Z670" s="1538"/>
      <c r="AA670" s="1538"/>
      <c r="AB670" s="1538"/>
      <c r="AC670" s="1538"/>
      <c r="AD670" s="1538"/>
      <c r="AE670" s="1538"/>
      <c r="AF670" s="1538"/>
      <c r="AG670" s="1538"/>
      <c r="AH670" s="1538"/>
      <c r="AI670" s="1538"/>
      <c r="AJ670" s="1538"/>
      <c r="AK670" s="1538"/>
      <c r="AL670" s="1538"/>
      <c r="AM670" s="1538"/>
      <c r="AN670" s="1538"/>
      <c r="AO670" s="1538"/>
      <c r="AP670" s="1538"/>
      <c r="AQ670" s="1538"/>
      <c r="AR670" s="1538"/>
      <c r="AS670" s="1538"/>
      <c r="AT670" s="1538"/>
      <c r="AU670" s="1538"/>
      <c r="AV670" s="2166" t="s">
        <v>3234</v>
      </c>
      <c r="AW670" s="2166" t="s">
        <v>2033</v>
      </c>
      <c r="AX670" s="2166" t="s">
        <v>2013</v>
      </c>
      <c r="AY670" s="2166" t="s">
        <v>1967</v>
      </c>
      <c r="AZ670" s="2166">
        <v>2018</v>
      </c>
      <c r="BA670" s="2166" t="s">
        <v>1894</v>
      </c>
      <c r="BB670" s="2166" t="s">
        <v>1894</v>
      </c>
      <c r="BC670" s="2166" t="s">
        <v>1872</v>
      </c>
      <c r="BD670" s="2166" t="s">
        <v>1872</v>
      </c>
      <c r="BE670" s="2166" t="s">
        <v>1868</v>
      </c>
      <c r="BF670" s="2166" t="s">
        <v>1868</v>
      </c>
      <c r="BG670" s="2166" t="s">
        <v>3235</v>
      </c>
      <c r="BH670" s="2166" t="s">
        <v>3235</v>
      </c>
      <c r="BI670" s="2166">
        <v>2019</v>
      </c>
      <c r="BJ670" s="2166"/>
      <c r="BK670" s="2166" t="s">
        <v>1637</v>
      </c>
      <c r="BL670" s="2166" t="s">
        <v>1638</v>
      </c>
      <c r="BM670" s="2166" t="s">
        <v>1639</v>
      </c>
      <c r="BN670" s="2166" t="s">
        <v>1629</v>
      </c>
      <c r="BO670" s="2166">
        <v>2020</v>
      </c>
      <c r="BP670" s="2166" t="s">
        <v>276</v>
      </c>
      <c r="BQ670" s="2166" t="s">
        <v>277</v>
      </c>
      <c r="BR670" s="2166" t="s">
        <v>278</v>
      </c>
      <c r="BS670" s="2166" t="s">
        <v>280</v>
      </c>
      <c r="BT670" s="2166">
        <v>2021</v>
      </c>
      <c r="BU670" s="2166" t="str">
        <f t="shared" ref="BU670:CF670" si="832">BU3</f>
        <v>Q1 22</v>
      </c>
      <c r="BV670" s="2166" t="str">
        <f t="shared" si="832"/>
        <v>Q2 22</v>
      </c>
      <c r="BW670" s="2166" t="str">
        <f t="shared" si="832"/>
        <v>Q3 22</v>
      </c>
      <c r="BX670" s="2166" t="str">
        <f t="shared" si="832"/>
        <v>Q4 22</v>
      </c>
      <c r="BY670" s="2166">
        <f t="shared" si="832"/>
        <v>2022</v>
      </c>
      <c r="BZ670" s="2166" t="str">
        <f t="shared" si="832"/>
        <v>Q1 23</v>
      </c>
      <c r="CA670" s="2166" t="str">
        <f t="shared" si="832"/>
        <v>Q2 23</v>
      </c>
      <c r="CB670" s="2166" t="str">
        <f t="shared" si="832"/>
        <v>Q3 23</v>
      </c>
      <c r="CC670" s="2166" t="str">
        <f t="shared" si="832"/>
        <v>Q4 23</v>
      </c>
      <c r="CD670" s="2166">
        <f t="shared" si="832"/>
        <v>2023</v>
      </c>
      <c r="CE670" s="2166" t="str">
        <f t="shared" si="832"/>
        <v>Q1 24</v>
      </c>
      <c r="CF670" s="2166" t="str">
        <f t="shared" si="832"/>
        <v>Q2 24</v>
      </c>
      <c r="CG670" s="2166" t="str">
        <f>CG3</f>
        <v>Q3 24</v>
      </c>
      <c r="CH670" s="2166" t="str">
        <f>CH3</f>
        <v>Q4 24</v>
      </c>
      <c r="CI670" s="2166">
        <f>CI3</f>
        <v>2024</v>
      </c>
      <c r="CJ670" s="2166" t="str">
        <f t="shared" ref="CJ670:CN670" si="833">CJ3</f>
        <v>Q1 25</v>
      </c>
      <c r="CK670" s="2166" t="str">
        <f t="shared" si="833"/>
        <v>Q2 25</v>
      </c>
      <c r="CL670" s="2166" t="str">
        <f t="shared" si="833"/>
        <v xml:space="preserve"> Q3 25</v>
      </c>
      <c r="CM670" s="2166" t="s">
        <v>3240</v>
      </c>
      <c r="CN670" s="2166" t="str">
        <f t="shared" si="833"/>
        <v>Q4 25</v>
      </c>
      <c r="CO670" s="2166">
        <f>CO3</f>
        <v>2025</v>
      </c>
      <c r="CP670" s="1416"/>
      <c r="CQ670" s="1363"/>
      <c r="CR670" s="1363"/>
      <c r="CS670" s="1363"/>
      <c r="CT670" s="1363"/>
      <c r="CU670" s="1363"/>
      <c r="CV670" s="1363"/>
      <c r="CW670" s="1363"/>
      <c r="CX670" s="1363"/>
      <c r="CY670" s="1363"/>
      <c r="CZ670" s="1363"/>
      <c r="DA670" s="1363"/>
      <c r="DB670" s="1363"/>
      <c r="DC670" s="1363"/>
      <c r="DD670" s="1363"/>
      <c r="DE670" s="1363"/>
      <c r="DF670" s="1363"/>
      <c r="DG670" s="1363"/>
      <c r="DH670" s="1363"/>
      <c r="DI670" s="1363"/>
      <c r="DJ670" s="1363"/>
      <c r="DK670" s="1363"/>
      <c r="DL670" s="1363"/>
      <c r="DM670" s="1363"/>
      <c r="DN670" s="1363"/>
      <c r="DO670" s="1363"/>
      <c r="DP670" s="1363"/>
      <c r="DQ670" s="1363"/>
      <c r="DR670" s="1363"/>
      <c r="DS670" s="1363"/>
      <c r="DT670" s="1363"/>
      <c r="DU670" s="1363"/>
      <c r="DV670" s="1363"/>
      <c r="DW670" s="1363"/>
      <c r="DX670" s="1363"/>
      <c r="DY670" s="1363"/>
      <c r="DZ670" s="1363"/>
      <c r="EA670" s="1363"/>
      <c r="EB670" s="1363"/>
      <c r="EC670" s="1363"/>
      <c r="ED670" s="1363"/>
      <c r="EE670" s="1363"/>
      <c r="EF670" s="1363"/>
      <c r="EG670" s="1363"/>
      <c r="EH670" s="1363"/>
      <c r="EI670" s="1363"/>
      <c r="EJ670" s="1363"/>
      <c r="EK670" s="1363"/>
      <c r="EL670" s="1363"/>
      <c r="EM670" s="1363"/>
      <c r="EN670" s="1363"/>
      <c r="EO670" s="1363"/>
      <c r="EP670" s="1363"/>
      <c r="EQ670" s="1363"/>
      <c r="ER670" s="1363"/>
      <c r="ES670" s="1363"/>
      <c r="ET670" s="1363"/>
      <c r="EU670" s="1363"/>
      <c r="EV670" s="1363"/>
      <c r="EW670" s="1363"/>
      <c r="EX670" s="1363"/>
      <c r="EY670" s="1363"/>
      <c r="EZ670" s="1363"/>
      <c r="FA670" s="1363"/>
      <c r="FB670" s="1363"/>
      <c r="FC670" s="1363"/>
      <c r="FD670" s="1363"/>
      <c r="FE670" s="1363"/>
      <c r="FF670" s="1363"/>
      <c r="FG670" s="1363"/>
      <c r="FH670" s="1363"/>
      <c r="FI670" s="1363"/>
      <c r="FJ670" s="1363"/>
      <c r="FK670" s="1363"/>
      <c r="FL670" s="1363"/>
      <c r="FM670" s="1363"/>
      <c r="FS670" s="2048" t="s">
        <v>3242</v>
      </c>
      <c r="FT670" s="1479"/>
      <c r="FU670" s="1480"/>
      <c r="FV670" s="2048" t="s">
        <v>3243</v>
      </c>
      <c r="FW670" s="1479"/>
      <c r="FX670" s="2048" t="s">
        <v>3244</v>
      </c>
      <c r="FY670" s="1479"/>
      <c r="FZ670" s="1702"/>
      <c r="GA670" s="1694"/>
      <c r="GB670" s="2319" t="s">
        <v>3246</v>
      </c>
      <c r="GC670" s="1820"/>
      <c r="GD670" s="1934" t="s">
        <v>3247</v>
      </c>
      <c r="GE670" s="1482"/>
      <c r="GF670" s="2048" t="s">
        <v>3248</v>
      </c>
      <c r="GG670" s="1479"/>
      <c r="GH670" s="1934"/>
      <c r="GI670" s="1482"/>
      <c r="GJ670" s="1934" t="s">
        <v>3239</v>
      </c>
      <c r="GK670" s="1482"/>
    </row>
    <row r="671" spans="1:193" customFormat="1" ht="15">
      <c r="A671" s="1363"/>
      <c r="B671" s="1448" t="s">
        <v>3490</v>
      </c>
      <c r="C671" s="1363"/>
      <c r="D671" s="1363"/>
      <c r="E671" s="1363"/>
      <c r="F671" s="1363"/>
      <c r="G671" s="1363"/>
      <c r="H671" s="1363"/>
      <c r="I671" s="1363"/>
      <c r="J671" s="1363"/>
      <c r="K671" s="1363"/>
      <c r="L671" s="1363"/>
      <c r="M671" s="1363"/>
      <c r="N671" s="1363"/>
      <c r="O671" s="1363"/>
      <c r="P671" s="1363"/>
      <c r="Q671" s="1363"/>
      <c r="R671" s="1363"/>
      <c r="S671" s="1363"/>
      <c r="T671" s="1363"/>
      <c r="U671" s="1363"/>
      <c r="V671" s="1363"/>
      <c r="W671" s="1363"/>
      <c r="X671" s="1363"/>
      <c r="Y671" s="1363"/>
      <c r="Z671" s="1363"/>
      <c r="AA671" s="1363"/>
      <c r="AB671" s="1363"/>
      <c r="AC671" s="1363"/>
      <c r="AD671" s="1363"/>
      <c r="AE671" s="1363"/>
      <c r="AF671" s="1363"/>
      <c r="AG671" s="1363"/>
      <c r="AH671" s="1363"/>
      <c r="AI671" s="1363"/>
      <c r="AJ671" s="1363"/>
      <c r="AK671" s="1363"/>
      <c r="AL671" s="1363"/>
      <c r="AM671" s="1363"/>
      <c r="AN671" s="1363"/>
      <c r="AO671" s="1363"/>
      <c r="AP671" s="1363"/>
      <c r="AQ671" s="1363"/>
      <c r="AR671" s="1363"/>
      <c r="AS671" s="1363"/>
      <c r="AT671" s="1363"/>
      <c r="AU671" s="1363"/>
      <c r="AV671" s="1363"/>
      <c r="AW671" s="1363"/>
      <c r="AX671" s="1363"/>
      <c r="AY671" s="1363"/>
      <c r="AZ671" s="1371"/>
      <c r="BA671" s="1371"/>
      <c r="BB671" s="1371"/>
      <c r="BC671" s="1371"/>
      <c r="BD671" s="1371"/>
      <c r="BE671" s="1371"/>
      <c r="BF671" s="1371"/>
      <c r="BG671" s="1371"/>
      <c r="BH671" s="1371"/>
      <c r="BI671" s="1380"/>
      <c r="BJ671" s="1380"/>
      <c r="BK671" s="1380"/>
      <c r="BL671" s="1380"/>
      <c r="BM671" s="1380"/>
      <c r="BN671" s="1380"/>
      <c r="BO671" s="1363"/>
      <c r="BP671" s="1363"/>
      <c r="BQ671" s="1363"/>
      <c r="BR671" s="1363"/>
      <c r="BS671" s="1363"/>
      <c r="BT671" s="1363"/>
      <c r="BU671" s="1363"/>
      <c r="BV671" s="1363"/>
      <c r="BW671" s="1363"/>
      <c r="BX671" s="1363"/>
      <c r="BY671" s="1363"/>
      <c r="BZ671" s="1363"/>
      <c r="CA671" s="1363"/>
      <c r="CB671" s="1363"/>
      <c r="CC671" s="1363"/>
      <c r="CD671" s="1363"/>
      <c r="CE671" s="1363"/>
      <c r="CF671" s="1363"/>
      <c r="CG671" s="1363"/>
      <c r="CH671" s="1363"/>
      <c r="CI671" s="1363"/>
      <c r="CJ671" s="1363"/>
      <c r="CK671" s="1363"/>
      <c r="CL671" s="1363"/>
      <c r="CM671" s="1363"/>
      <c r="CN671" s="1363"/>
      <c r="CO671" s="1363"/>
      <c r="CP671" s="1363"/>
      <c r="CQ671" s="1363"/>
      <c r="CR671" s="1363"/>
      <c r="CS671" s="1363"/>
      <c r="CT671" s="1363"/>
      <c r="CU671" s="1363"/>
      <c r="CV671" s="1363"/>
      <c r="CW671" s="1363"/>
      <c r="CX671" s="1363"/>
      <c r="CY671" s="1363"/>
      <c r="CZ671" s="1363"/>
      <c r="DA671" s="1363"/>
      <c r="DB671" s="1363"/>
      <c r="DC671" s="1363"/>
      <c r="DD671" s="1363"/>
      <c r="DE671" s="1363"/>
      <c r="DF671" s="1363"/>
      <c r="DG671" s="1363"/>
      <c r="DH671" s="1363"/>
      <c r="DI671" s="1363"/>
      <c r="DJ671" s="1363"/>
      <c r="DK671" s="1363"/>
      <c r="DL671" s="1363"/>
      <c r="DM671" s="1363"/>
      <c r="DN671" s="1363"/>
      <c r="DO671" s="1363"/>
      <c r="DP671" s="1363"/>
      <c r="DQ671" s="1363"/>
      <c r="DR671" s="1363"/>
      <c r="DS671" s="1363"/>
      <c r="DT671" s="1363"/>
      <c r="DU671" s="1363"/>
      <c r="DV671" s="1363"/>
      <c r="DW671" s="1363"/>
      <c r="DX671" s="1363"/>
      <c r="DY671" s="1363"/>
      <c r="DZ671" s="1363"/>
      <c r="EA671" s="1363"/>
      <c r="EB671" s="1363"/>
      <c r="EC671" s="1363"/>
      <c r="ED671" s="1363"/>
      <c r="EE671" s="1363"/>
      <c r="EF671" s="1363"/>
      <c r="EG671" s="1363"/>
      <c r="EH671" s="1363"/>
      <c r="EI671" s="1363"/>
      <c r="EJ671" s="1363"/>
      <c r="EK671" s="1363"/>
      <c r="EL671" s="1363"/>
      <c r="EM671" s="1363"/>
      <c r="EN671" s="1363"/>
      <c r="EO671" s="1363"/>
      <c r="EP671" s="1363"/>
      <c r="EQ671" s="1363"/>
      <c r="ER671" s="1363"/>
      <c r="ES671" s="1363"/>
      <c r="ET671" s="1363"/>
      <c r="EU671" s="1363"/>
      <c r="EV671" s="1363"/>
      <c r="EW671" s="1363"/>
      <c r="EX671" s="1363"/>
      <c r="EY671" s="1363"/>
      <c r="EZ671" s="1363"/>
      <c r="FA671" s="1363"/>
      <c r="FB671" s="1363"/>
      <c r="FC671" s="1363"/>
      <c r="FD671" s="1363"/>
      <c r="FE671" s="1363"/>
      <c r="FF671" s="1363"/>
      <c r="FG671" s="1363"/>
      <c r="FH671" s="1363"/>
      <c r="FI671" s="1363"/>
      <c r="FJ671" s="1363"/>
      <c r="FK671" s="1363"/>
      <c r="FL671" s="1363"/>
      <c r="FM671" s="1363"/>
      <c r="FS671" s="1479"/>
      <c r="FT671" s="1479"/>
      <c r="FU671" s="1480"/>
      <c r="FV671" s="1479"/>
      <c r="FW671" s="1479"/>
      <c r="FX671" s="1479"/>
      <c r="FY671" s="1479"/>
      <c r="FZ671" s="1694"/>
      <c r="GA671" s="1694"/>
      <c r="GB671" s="1820"/>
      <c r="GC671" s="1820"/>
      <c r="GD671" s="1482"/>
      <c r="GE671" s="1482"/>
      <c r="GF671" s="1479"/>
      <c r="GG671" s="1479"/>
      <c r="GH671" s="1482"/>
      <c r="GI671" s="1482"/>
      <c r="GJ671" s="1482"/>
      <c r="GK671" s="1482"/>
    </row>
    <row r="672" spans="1:193" customFormat="1" ht="15">
      <c r="A672" s="1363"/>
      <c r="B672" s="1449" t="s">
        <v>3491</v>
      </c>
      <c r="C672" s="1363"/>
      <c r="D672" s="1363"/>
      <c r="E672" s="1363"/>
      <c r="F672" s="1363"/>
      <c r="G672" s="1363"/>
      <c r="H672" s="1363"/>
      <c r="I672" s="1363"/>
      <c r="J672" s="1363"/>
      <c r="K672" s="1363"/>
      <c r="L672" s="1363"/>
      <c r="M672" s="1363"/>
      <c r="N672" s="1363"/>
      <c r="O672" s="1363"/>
      <c r="P672" s="1363"/>
      <c r="Q672" s="1363"/>
      <c r="R672" s="1363"/>
      <c r="S672" s="1363"/>
      <c r="T672" s="1363"/>
      <c r="U672" s="1363"/>
      <c r="V672" s="1363"/>
      <c r="W672" s="1363"/>
      <c r="X672" s="1363"/>
      <c r="Y672" s="1363"/>
      <c r="Z672" s="1363"/>
      <c r="AA672" s="1363"/>
      <c r="AB672" s="1363"/>
      <c r="AC672" s="1363"/>
      <c r="AD672" s="1363"/>
      <c r="AE672" s="1363"/>
      <c r="AF672" s="1363"/>
      <c r="AG672" s="1363"/>
      <c r="AH672" s="1363"/>
      <c r="AI672" s="1363"/>
      <c r="AJ672" s="1363"/>
      <c r="AK672" s="1363"/>
      <c r="AL672" s="1363"/>
      <c r="AM672" s="1363"/>
      <c r="AN672" s="1363"/>
      <c r="AO672" s="1363"/>
      <c r="AP672" s="1363"/>
      <c r="AQ672" s="1363"/>
      <c r="AR672" s="1363"/>
      <c r="AS672" s="1363"/>
      <c r="AT672" s="1363"/>
      <c r="AU672" s="1363"/>
      <c r="AV672" s="1375"/>
      <c r="AW672" s="1375"/>
      <c r="AX672" s="1375"/>
      <c r="AY672" s="1375"/>
      <c r="AZ672" s="1375">
        <f>AY672</f>
        <v>0</v>
      </c>
      <c r="BA672" s="1375"/>
      <c r="BB672" s="1375"/>
      <c r="BC672" s="1375"/>
      <c r="BD672" s="1375"/>
      <c r="BE672" s="1375"/>
      <c r="BF672" s="1375"/>
      <c r="BG672" s="1375"/>
      <c r="BH672" s="1375"/>
      <c r="BI672" s="1375">
        <f>BG672</f>
        <v>0</v>
      </c>
      <c r="BJ672" s="1375"/>
      <c r="BK672" s="1375"/>
      <c r="BL672" s="1375"/>
      <c r="BM672" s="1375"/>
      <c r="BN672" s="1375"/>
      <c r="BO672" s="1375">
        <f>BM672</f>
        <v>0</v>
      </c>
      <c r="BP672" s="1375"/>
      <c r="BQ672" s="1375"/>
      <c r="BR672" s="1375"/>
      <c r="BS672" s="1374">
        <v>156383</v>
      </c>
      <c r="BT672" s="1375">
        <f>BS672</f>
        <v>156383</v>
      </c>
      <c r="BU672" s="1374">
        <v>176429</v>
      </c>
      <c r="BV672" s="1374">
        <v>150756</v>
      </c>
      <c r="BW672" s="1374">
        <v>112845</v>
      </c>
      <c r="BX672" s="1374">
        <v>122129</v>
      </c>
      <c r="BY672" s="1375">
        <f>BX672</f>
        <v>122129</v>
      </c>
      <c r="BZ672" s="1374">
        <v>130373</v>
      </c>
      <c r="CA672" s="1374">
        <v>120238</v>
      </c>
      <c r="CB672" s="1374">
        <v>102788</v>
      </c>
      <c r="CC672" s="1374">
        <v>100353</v>
      </c>
      <c r="CD672" s="1375">
        <f>CC672</f>
        <v>100353</v>
      </c>
      <c r="CE672" s="1374">
        <v>71280</v>
      </c>
      <c r="CF672" s="1374">
        <v>80920</v>
      </c>
      <c r="CG672" s="1374">
        <v>82809</v>
      </c>
      <c r="CH672" s="1374">
        <v>83336</v>
      </c>
      <c r="CI672" s="1363"/>
      <c r="CJ672" s="1374">
        <v>88363</v>
      </c>
      <c r="CK672" s="1374">
        <v>92730</v>
      </c>
      <c r="CL672" s="1374">
        <v>96588</v>
      </c>
      <c r="CM672" s="1363"/>
      <c r="CN672" s="1363"/>
      <c r="CO672" s="1363"/>
      <c r="CP672" s="1363"/>
      <c r="CQ672" s="1363"/>
      <c r="CR672" s="1363"/>
      <c r="CS672" s="1363"/>
      <c r="CT672" s="1363"/>
      <c r="CU672" s="1363"/>
      <c r="CV672" s="1363"/>
      <c r="CW672" s="1363"/>
      <c r="CX672" s="1363"/>
      <c r="CY672" s="1363"/>
      <c r="CZ672" s="1363"/>
      <c r="DA672" s="1363"/>
      <c r="DB672" s="1363"/>
      <c r="DC672" s="1363"/>
      <c r="DD672" s="1363"/>
      <c r="DE672" s="1363"/>
      <c r="DF672" s="1363"/>
      <c r="DG672" s="1363"/>
      <c r="DH672" s="1363"/>
      <c r="DI672" s="1363"/>
      <c r="DJ672" s="1363"/>
      <c r="DK672" s="1363"/>
      <c r="DL672" s="1363"/>
      <c r="DM672" s="1363"/>
      <c r="DN672" s="1363"/>
      <c r="DO672" s="1363"/>
      <c r="DP672" s="1363"/>
      <c r="DQ672" s="1363"/>
      <c r="DR672" s="1363"/>
      <c r="DS672" s="1363"/>
      <c r="DT672" s="1363"/>
      <c r="DU672" s="1363"/>
      <c r="DV672" s="1363"/>
      <c r="DW672" s="1363"/>
      <c r="DX672" s="1363"/>
      <c r="DY672" s="1363"/>
      <c r="DZ672" s="1363"/>
      <c r="EA672" s="1363"/>
      <c r="EB672" s="1363"/>
      <c r="EC672" s="1363"/>
      <c r="ED672" s="1363"/>
      <c r="EE672" s="1363"/>
      <c r="EF672" s="1363"/>
      <c r="EG672" s="1363"/>
      <c r="EH672" s="1363"/>
      <c r="EI672" s="1363"/>
      <c r="EJ672" s="1363"/>
      <c r="EK672" s="1363"/>
      <c r="EL672" s="1363"/>
      <c r="EM672" s="1363"/>
      <c r="EN672" s="1363"/>
      <c r="EO672" s="1363"/>
      <c r="EP672" s="1363"/>
      <c r="EQ672" s="1363"/>
      <c r="ER672" s="1363"/>
      <c r="ES672" s="1363"/>
      <c r="ET672" s="1363"/>
      <c r="EU672" s="1363"/>
      <c r="EV672" s="1363"/>
      <c r="EW672" s="1363"/>
      <c r="EX672" s="1363"/>
      <c r="EY672" s="1363"/>
      <c r="EZ672" s="1363"/>
      <c r="FA672" s="1363"/>
      <c r="FB672" s="1363"/>
      <c r="FC672" s="1363"/>
      <c r="FD672" s="1363"/>
      <c r="FE672" s="1363"/>
      <c r="FF672" s="1363"/>
      <c r="FG672" s="1363"/>
      <c r="FH672" s="1363"/>
      <c r="FI672" s="1363"/>
      <c r="FJ672" s="1363"/>
      <c r="FK672" s="1363"/>
      <c r="FL672" s="1363"/>
      <c r="FM672" s="1363"/>
      <c r="FS672" s="1558"/>
      <c r="FT672" s="1479"/>
      <c r="FU672" s="1480"/>
      <c r="FV672" s="1558"/>
      <c r="FW672" s="1479"/>
      <c r="FX672" s="1558"/>
      <c r="FY672" s="1479"/>
      <c r="FZ672" s="1680"/>
      <c r="GA672" s="1694"/>
      <c r="GB672" s="1823"/>
      <c r="GC672" s="1820"/>
      <c r="GD672" s="1750"/>
      <c r="GE672" s="1482"/>
      <c r="GF672" s="1558"/>
      <c r="GG672" s="1479"/>
      <c r="GH672" s="1482"/>
      <c r="GI672" s="1482"/>
      <c r="GJ672" s="1482"/>
      <c r="GK672" s="1482"/>
    </row>
    <row r="673" spans="1:193" customFormat="1" ht="15">
      <c r="A673" s="1363"/>
      <c r="B673" s="1449" t="s">
        <v>3492</v>
      </c>
      <c r="C673" s="1363"/>
      <c r="D673" s="1363"/>
      <c r="E673" s="1363"/>
      <c r="F673" s="1363"/>
      <c r="G673" s="1363"/>
      <c r="H673" s="1363"/>
      <c r="I673" s="1363"/>
      <c r="J673" s="1363"/>
      <c r="K673" s="1363"/>
      <c r="L673" s="1363"/>
      <c r="M673" s="1363"/>
      <c r="N673" s="1363"/>
      <c r="O673" s="1363"/>
      <c r="P673" s="1363"/>
      <c r="Q673" s="1363"/>
      <c r="R673" s="1363"/>
      <c r="S673" s="1363"/>
      <c r="T673" s="1363"/>
      <c r="U673" s="1363"/>
      <c r="V673" s="1363"/>
      <c r="W673" s="1363"/>
      <c r="X673" s="1363"/>
      <c r="Y673" s="1363"/>
      <c r="Z673" s="1363"/>
      <c r="AA673" s="1363"/>
      <c r="AB673" s="1363"/>
      <c r="AC673" s="1363"/>
      <c r="AD673" s="1363"/>
      <c r="AE673" s="1363"/>
      <c r="AF673" s="1363"/>
      <c r="AG673" s="1363"/>
      <c r="AH673" s="1363"/>
      <c r="AI673" s="1363"/>
      <c r="AJ673" s="1363"/>
      <c r="AK673" s="1363"/>
      <c r="AL673" s="1363"/>
      <c r="AM673" s="1363"/>
      <c r="AN673" s="1363"/>
      <c r="AO673" s="1363"/>
      <c r="AP673" s="1363"/>
      <c r="AQ673" s="1363"/>
      <c r="AR673" s="1363"/>
      <c r="AS673" s="1363"/>
      <c r="AT673" s="1363"/>
      <c r="AU673" s="1363"/>
      <c r="AV673" s="1375"/>
      <c r="AW673" s="1375"/>
      <c r="AX673" s="1375"/>
      <c r="AY673" s="1375"/>
      <c r="AZ673" s="1375">
        <f>AY673</f>
        <v>0</v>
      </c>
      <c r="BA673" s="1375"/>
      <c r="BB673" s="1375"/>
      <c r="BC673" s="1375"/>
      <c r="BD673" s="1375"/>
      <c r="BE673" s="1375"/>
      <c r="BF673" s="1375"/>
      <c r="BG673" s="1375"/>
      <c r="BH673" s="1375"/>
      <c r="BI673" s="1375">
        <f>BG673</f>
        <v>0</v>
      </c>
      <c r="BJ673" s="1375"/>
      <c r="BK673" s="1375"/>
      <c r="BL673" s="1375"/>
      <c r="BM673" s="1375"/>
      <c r="BN673" s="1375"/>
      <c r="BO673" s="1375">
        <f>BM673</f>
        <v>0</v>
      </c>
      <c r="BP673" s="1375"/>
      <c r="BQ673" s="1375"/>
      <c r="BR673" s="1375"/>
      <c r="BS673" s="1374">
        <v>212339</v>
      </c>
      <c r="BT673" s="1375">
        <f t="shared" ref="BT673:BT709" si="834">BS673</f>
        <v>212339</v>
      </c>
      <c r="BU673" s="1374">
        <v>217143</v>
      </c>
      <c r="BV673" s="1374">
        <v>210479</v>
      </c>
      <c r="BW673" s="1375"/>
      <c r="BX673" s="1375"/>
      <c r="BY673" s="1375">
        <f t="shared" ref="BY673:BY709" si="835">BX673</f>
        <v>0</v>
      </c>
      <c r="BZ673" s="1374">
        <v>198372</v>
      </c>
      <c r="CA673" s="1374">
        <v>205124</v>
      </c>
      <c r="CB673" s="1375"/>
      <c r="CC673" s="1374">
        <v>208248</v>
      </c>
      <c r="CD673" s="1375">
        <f>CC673</f>
        <v>208248</v>
      </c>
      <c r="CE673" s="1375"/>
      <c r="CF673" s="1375"/>
      <c r="CG673" s="1375"/>
      <c r="CH673" s="1374">
        <v>247778</v>
      </c>
      <c r="CI673" s="1363"/>
      <c r="CJ673" s="1363"/>
      <c r="CK673" s="1363"/>
      <c r="CL673" s="1363"/>
      <c r="CM673" s="1363"/>
      <c r="CN673" s="1363"/>
      <c r="CO673" s="1363"/>
      <c r="CP673" s="1363"/>
      <c r="CQ673" s="1363"/>
      <c r="CR673" s="1363"/>
      <c r="CS673" s="1363"/>
      <c r="CT673" s="1363"/>
      <c r="CU673" s="1363"/>
      <c r="CV673" s="1363"/>
      <c r="CW673" s="1363"/>
      <c r="CX673" s="1363"/>
      <c r="CY673" s="1363"/>
      <c r="CZ673" s="1363"/>
      <c r="DA673" s="1363"/>
      <c r="DB673" s="1363"/>
      <c r="DC673" s="1363"/>
      <c r="DD673" s="1363"/>
      <c r="DE673" s="1363"/>
      <c r="DF673" s="1363"/>
      <c r="DG673" s="1363"/>
      <c r="DH673" s="1363"/>
      <c r="DI673" s="1363"/>
      <c r="DJ673" s="1363"/>
      <c r="DK673" s="1363"/>
      <c r="DL673" s="1363"/>
      <c r="DM673" s="1363"/>
      <c r="DN673" s="1363"/>
      <c r="DO673" s="1363"/>
      <c r="DP673" s="1363"/>
      <c r="DQ673" s="1363"/>
      <c r="DR673" s="1363"/>
      <c r="DS673" s="1363"/>
      <c r="DT673" s="1363"/>
      <c r="DU673" s="1363"/>
      <c r="DV673" s="1363"/>
      <c r="DW673" s="1363"/>
      <c r="DX673" s="1363"/>
      <c r="DY673" s="1363"/>
      <c r="DZ673" s="1363"/>
      <c r="EA673" s="1363"/>
      <c r="EB673" s="1363"/>
      <c r="EC673" s="1363"/>
      <c r="ED673" s="1363"/>
      <c r="EE673" s="1363"/>
      <c r="EF673" s="1363"/>
      <c r="EG673" s="1363"/>
      <c r="EH673" s="1363"/>
      <c r="EI673" s="1363"/>
      <c r="EJ673" s="1363"/>
      <c r="EK673" s="1363"/>
      <c r="EL673" s="1363"/>
      <c r="EM673" s="1363"/>
      <c r="EN673" s="1363"/>
      <c r="EO673" s="1363"/>
      <c r="EP673" s="1363"/>
      <c r="EQ673" s="1363"/>
      <c r="ER673" s="1363"/>
      <c r="ES673" s="1363"/>
      <c r="ET673" s="1363"/>
      <c r="EU673" s="1363"/>
      <c r="EV673" s="1363"/>
      <c r="EW673" s="1363"/>
      <c r="EX673" s="1363"/>
      <c r="EY673" s="1363"/>
      <c r="EZ673" s="1363"/>
      <c r="FA673" s="1363"/>
      <c r="FB673" s="1363"/>
      <c r="FC673" s="1363"/>
      <c r="FD673" s="1363"/>
      <c r="FE673" s="1363"/>
      <c r="FF673" s="1363"/>
      <c r="FG673" s="1363"/>
      <c r="FH673" s="1363"/>
      <c r="FI673" s="1363"/>
      <c r="FJ673" s="1363"/>
      <c r="FK673" s="1363"/>
      <c r="FL673" s="1363"/>
      <c r="FM673" s="1363"/>
      <c r="FS673" s="1558"/>
      <c r="FT673" s="1479"/>
      <c r="FU673" s="1480"/>
      <c r="FV673" s="1558"/>
      <c r="FW673" s="1479"/>
      <c r="FX673" s="1558"/>
      <c r="FY673" s="1479"/>
      <c r="FZ673" s="1680"/>
      <c r="GA673" s="1694"/>
      <c r="GB673" s="1823"/>
      <c r="GC673" s="1820"/>
      <c r="GD673" s="1750"/>
      <c r="GE673" s="1482"/>
      <c r="GF673" s="1558"/>
      <c r="GG673" s="1479"/>
      <c r="GH673" s="1482"/>
      <c r="GI673" s="1482"/>
      <c r="GJ673" s="1482"/>
      <c r="GK673" s="1482"/>
    </row>
    <row r="674" spans="1:193" customFormat="1" ht="15">
      <c r="A674" s="1363"/>
      <c r="B674" s="1449" t="s">
        <v>3493</v>
      </c>
      <c r="C674" s="1363"/>
      <c r="D674" s="1363"/>
      <c r="E674" s="1363"/>
      <c r="F674" s="1363"/>
      <c r="G674" s="1363"/>
      <c r="H674" s="1363"/>
      <c r="I674" s="1363"/>
      <c r="J674" s="1363"/>
      <c r="K674" s="1363"/>
      <c r="L674" s="1363"/>
      <c r="M674" s="1363"/>
      <c r="N674" s="1363"/>
      <c r="O674" s="1363"/>
      <c r="P674" s="1363"/>
      <c r="Q674" s="1363"/>
      <c r="R674" s="1363"/>
      <c r="S674" s="1363"/>
      <c r="T674" s="1363"/>
      <c r="U674" s="1363"/>
      <c r="V674" s="1363"/>
      <c r="W674" s="1363"/>
      <c r="X674" s="1363"/>
      <c r="Y674" s="1363"/>
      <c r="Z674" s="1363"/>
      <c r="AA674" s="1363"/>
      <c r="AB674" s="1363"/>
      <c r="AC674" s="1363"/>
      <c r="AD674" s="1363"/>
      <c r="AE674" s="1363"/>
      <c r="AF674" s="1363"/>
      <c r="AG674" s="1363"/>
      <c r="AH674" s="1363"/>
      <c r="AI674" s="1363"/>
      <c r="AJ674" s="1363"/>
      <c r="AK674" s="1363"/>
      <c r="AL674" s="1363"/>
      <c r="AM674" s="1363"/>
      <c r="AN674" s="1363"/>
      <c r="AO674" s="1363"/>
      <c r="AP674" s="1363"/>
      <c r="AQ674" s="1363"/>
      <c r="AR674" s="1363"/>
      <c r="AS674" s="1363"/>
      <c r="AT674" s="1363"/>
      <c r="AU674" s="1363"/>
      <c r="AV674" s="1375"/>
      <c r="AW674" s="1375"/>
      <c r="AX674" s="1375"/>
      <c r="AY674" s="1375"/>
      <c r="AZ674" s="1375">
        <f>AY674</f>
        <v>0</v>
      </c>
      <c r="BA674" s="1375"/>
      <c r="BB674" s="1375"/>
      <c r="BC674" s="1375"/>
      <c r="BD674" s="1375"/>
      <c r="BE674" s="1375"/>
      <c r="BF674" s="1375"/>
      <c r="BG674" s="1375"/>
      <c r="BH674" s="1375"/>
      <c r="BI674" s="1375">
        <f>BG674</f>
        <v>0</v>
      </c>
      <c r="BJ674" s="1375"/>
      <c r="BK674" s="1375"/>
      <c r="BL674" s="1375"/>
      <c r="BM674" s="1375"/>
      <c r="BN674" s="1375"/>
      <c r="BO674" s="1375">
        <f>BM674</f>
        <v>0</v>
      </c>
      <c r="BP674" s="1375"/>
      <c r="BQ674" s="1375"/>
      <c r="BR674" s="1375"/>
      <c r="BS674" s="1374">
        <v>10611</v>
      </c>
      <c r="BT674" s="1375">
        <f t="shared" si="834"/>
        <v>10611</v>
      </c>
      <c r="BU674" s="1374">
        <v>21136</v>
      </c>
      <c r="BV674" s="1374">
        <v>19189</v>
      </c>
      <c r="BW674" s="1375"/>
      <c r="BX674" s="1375"/>
      <c r="BY674" s="1375">
        <f t="shared" si="835"/>
        <v>0</v>
      </c>
      <c r="BZ674" s="1374">
        <v>24585</v>
      </c>
      <c r="CA674" s="1374">
        <v>20871</v>
      </c>
      <c r="CB674" s="1375"/>
      <c r="CC674" s="1374">
        <v>12294</v>
      </c>
      <c r="CD674" s="1375">
        <f>CC674</f>
        <v>12294</v>
      </c>
      <c r="CE674" s="1375"/>
      <c r="CF674" s="1375"/>
      <c r="CG674" s="1375"/>
      <c r="CH674" s="1374">
        <v>14820</v>
      </c>
      <c r="CI674" s="1363"/>
      <c r="CJ674" s="1363"/>
      <c r="CK674" s="1363"/>
      <c r="CL674" s="1363"/>
      <c r="CM674" s="1363"/>
      <c r="CN674" s="1363"/>
      <c r="CO674" s="1363"/>
      <c r="CP674" s="1363"/>
      <c r="CQ674" s="1363"/>
      <c r="CR674" s="1363"/>
      <c r="CS674" s="1363"/>
      <c r="CT674" s="1363"/>
      <c r="CU674" s="1363"/>
      <c r="CV674" s="1363"/>
      <c r="CW674" s="1363"/>
      <c r="CX674" s="1363"/>
      <c r="CY674" s="1363"/>
      <c r="CZ674" s="1363"/>
      <c r="DA674" s="1363"/>
      <c r="DB674" s="1363"/>
      <c r="DC674" s="1363"/>
      <c r="DD674" s="1363"/>
      <c r="DE674" s="1363"/>
      <c r="DF674" s="1363"/>
      <c r="DG674" s="1363"/>
      <c r="DH674" s="1363"/>
      <c r="DI674" s="1363"/>
      <c r="DJ674" s="1363"/>
      <c r="DK674" s="1363"/>
      <c r="DL674" s="1363"/>
      <c r="DM674" s="1363"/>
      <c r="DN674" s="1363"/>
      <c r="DO674" s="1363"/>
      <c r="DP674" s="1363"/>
      <c r="DQ674" s="1363"/>
      <c r="DR674" s="1363"/>
      <c r="DS674" s="1363"/>
      <c r="DT674" s="1363"/>
      <c r="DU674" s="1363"/>
      <c r="DV674" s="1363"/>
      <c r="DW674" s="1363"/>
      <c r="DX674" s="1363"/>
      <c r="DY674" s="1363"/>
      <c r="DZ674" s="1363"/>
      <c r="EA674" s="1363"/>
      <c r="EB674" s="1363"/>
      <c r="EC674" s="1363"/>
      <c r="ED674" s="1363"/>
      <c r="EE674" s="1363"/>
      <c r="EF674" s="1363"/>
      <c r="EG674" s="1363"/>
      <c r="EH674" s="1363"/>
      <c r="EI674" s="1363"/>
      <c r="EJ674" s="1363"/>
      <c r="EK674" s="1363"/>
      <c r="EL674" s="1363"/>
      <c r="EM674" s="1363"/>
      <c r="EN674" s="1363"/>
      <c r="EO674" s="1363"/>
      <c r="EP674" s="1363"/>
      <c r="EQ674" s="1363"/>
      <c r="ER674" s="1363"/>
      <c r="ES674" s="1363"/>
      <c r="ET674" s="1363"/>
      <c r="EU674" s="1363"/>
      <c r="EV674" s="1363"/>
      <c r="EW674" s="1363"/>
      <c r="EX674" s="1363"/>
      <c r="EY674" s="1363"/>
      <c r="EZ674" s="1363"/>
      <c r="FA674" s="1363"/>
      <c r="FB674" s="1363"/>
      <c r="FC674" s="1363"/>
      <c r="FD674" s="1363"/>
      <c r="FE674" s="1363"/>
      <c r="FF674" s="1363"/>
      <c r="FG674" s="1363"/>
      <c r="FH674" s="1363"/>
      <c r="FI674" s="1363"/>
      <c r="FJ674" s="1363"/>
      <c r="FK674" s="1363"/>
      <c r="FL674" s="1363"/>
      <c r="FM674" s="1363"/>
      <c r="FS674" s="1558"/>
      <c r="FT674" s="1479"/>
      <c r="FU674" s="1480"/>
      <c r="FV674" s="1558"/>
      <c r="FW674" s="1479"/>
      <c r="FX674" s="1558"/>
      <c r="FY674" s="1479"/>
      <c r="FZ674" s="1680"/>
      <c r="GA674" s="1694"/>
      <c r="GB674" s="1823"/>
      <c r="GC674" s="1820"/>
      <c r="GD674" s="1750"/>
      <c r="GE674" s="1482"/>
      <c r="GF674" s="1558"/>
      <c r="GG674" s="1479"/>
      <c r="GH674" s="1482"/>
      <c r="GI674" s="1482"/>
      <c r="GJ674" s="1482"/>
      <c r="GK674" s="1482"/>
    </row>
    <row r="675" spans="1:193" customFormat="1" ht="15">
      <c r="A675" s="1363"/>
      <c r="B675" s="1449" t="s">
        <v>3494</v>
      </c>
      <c r="C675" s="1363"/>
      <c r="D675" s="1363"/>
      <c r="E675" s="1363"/>
      <c r="F675" s="1363"/>
      <c r="G675" s="1363"/>
      <c r="H675" s="1363"/>
      <c r="I675" s="1363"/>
      <c r="J675" s="1363"/>
      <c r="K675" s="1363"/>
      <c r="L675" s="1363"/>
      <c r="M675" s="1363"/>
      <c r="N675" s="1363"/>
      <c r="O675" s="1363"/>
      <c r="P675" s="1363"/>
      <c r="Q675" s="1363"/>
      <c r="R675" s="1363"/>
      <c r="S675" s="1363"/>
      <c r="T675" s="1363"/>
      <c r="U675" s="1363"/>
      <c r="V675" s="1363"/>
      <c r="W675" s="1363"/>
      <c r="X675" s="1363"/>
      <c r="Y675" s="1363"/>
      <c r="Z675" s="1363"/>
      <c r="AA675" s="1363"/>
      <c r="AB675" s="1363"/>
      <c r="AC675" s="1363"/>
      <c r="AD675" s="1363"/>
      <c r="AE675" s="1363"/>
      <c r="AF675" s="1363"/>
      <c r="AG675" s="1363"/>
      <c r="AH675" s="1363"/>
      <c r="AI675" s="1363"/>
      <c r="AJ675" s="1363"/>
      <c r="AK675" s="1363"/>
      <c r="AL675" s="1363"/>
      <c r="AM675" s="1363"/>
      <c r="AN675" s="1363"/>
      <c r="AO675" s="1363"/>
      <c r="AP675" s="1363"/>
      <c r="AQ675" s="1363"/>
      <c r="AR675" s="1363"/>
      <c r="AS675" s="1363"/>
      <c r="AT675" s="1363"/>
      <c r="AU675" s="1363"/>
      <c r="AV675" s="1375"/>
      <c r="AW675" s="1375"/>
      <c r="AX675" s="1375"/>
      <c r="AY675" s="1375"/>
      <c r="AZ675" s="1375">
        <f>AY675</f>
        <v>0</v>
      </c>
      <c r="BA675" s="1375"/>
      <c r="BB675" s="1375"/>
      <c r="BC675" s="1375"/>
      <c r="BD675" s="1375"/>
      <c r="BE675" s="1375"/>
      <c r="BF675" s="1375"/>
      <c r="BG675" s="1375"/>
      <c r="BH675" s="1375"/>
      <c r="BI675" s="1375">
        <f>BG675</f>
        <v>0</v>
      </c>
      <c r="BJ675" s="1375"/>
      <c r="BK675" s="1375"/>
      <c r="BL675" s="1375"/>
      <c r="BM675" s="1375"/>
      <c r="BN675" s="1375"/>
      <c r="BO675" s="1375">
        <f>BM675</f>
        <v>0</v>
      </c>
      <c r="BP675" s="1375"/>
      <c r="BQ675" s="1375"/>
      <c r="BR675" s="1375"/>
      <c r="BS675" s="1374">
        <v>24185</v>
      </c>
      <c r="BT675" s="1375">
        <f t="shared" si="834"/>
        <v>24185</v>
      </c>
      <c r="BU675" s="1374">
        <v>33107</v>
      </c>
      <c r="BV675" s="1374">
        <v>33623</v>
      </c>
      <c r="BW675" s="1375"/>
      <c r="BX675" s="1375"/>
      <c r="BY675" s="1375">
        <f t="shared" si="835"/>
        <v>0</v>
      </c>
      <c r="BZ675" s="1374">
        <v>23399</v>
      </c>
      <c r="CA675" s="1374">
        <v>21895</v>
      </c>
      <c r="CB675" s="1375"/>
      <c r="CC675" s="1374">
        <v>19272</v>
      </c>
      <c r="CD675" s="1375">
        <f>CC675</f>
        <v>19272</v>
      </c>
      <c r="CE675" s="1375"/>
      <c r="CF675" s="1375"/>
      <c r="CG675" s="1375"/>
      <c r="CH675" s="1374">
        <v>23751</v>
      </c>
      <c r="CI675" s="1363"/>
      <c r="CJ675" s="1363"/>
      <c r="CK675" s="1363"/>
      <c r="CL675" s="1363"/>
      <c r="CM675" s="1363"/>
      <c r="CN675" s="1363"/>
      <c r="CO675" s="1363"/>
      <c r="CP675" s="1363"/>
      <c r="CQ675" s="1363"/>
      <c r="CR675" s="1363"/>
      <c r="CS675" s="1363"/>
      <c r="CT675" s="1363"/>
      <c r="CU675" s="1363"/>
      <c r="CV675" s="1363"/>
      <c r="CW675" s="1363"/>
      <c r="CX675" s="1363"/>
      <c r="CY675" s="1363"/>
      <c r="CZ675" s="1363"/>
      <c r="DA675" s="1363"/>
      <c r="DB675" s="1363"/>
      <c r="DC675" s="1363"/>
      <c r="DD675" s="1363"/>
      <c r="DE675" s="1363"/>
      <c r="DF675" s="1363"/>
      <c r="DG675" s="1363"/>
      <c r="DH675" s="1363"/>
      <c r="DI675" s="1363"/>
      <c r="DJ675" s="1363"/>
      <c r="DK675" s="1363"/>
      <c r="DL675" s="1363"/>
      <c r="DM675" s="1363"/>
      <c r="DN675" s="1363"/>
      <c r="DO675" s="1363"/>
      <c r="DP675" s="1363"/>
      <c r="DQ675" s="1363"/>
      <c r="DR675" s="1363"/>
      <c r="DS675" s="1363"/>
      <c r="DT675" s="1363"/>
      <c r="DU675" s="1363"/>
      <c r="DV675" s="1363"/>
      <c r="DW675" s="1363"/>
      <c r="DX675" s="1363"/>
      <c r="DY675" s="1363"/>
      <c r="DZ675" s="1363"/>
      <c r="EA675" s="1363"/>
      <c r="EB675" s="1363"/>
      <c r="EC675" s="1363"/>
      <c r="ED675" s="1363"/>
      <c r="EE675" s="1363"/>
      <c r="EF675" s="1363"/>
      <c r="EG675" s="1363"/>
      <c r="EH675" s="1363"/>
      <c r="EI675" s="1363"/>
      <c r="EJ675" s="1363"/>
      <c r="EK675" s="1363"/>
      <c r="EL675" s="1363"/>
      <c r="EM675" s="1363"/>
      <c r="EN675" s="1363"/>
      <c r="EO675" s="1363"/>
      <c r="EP675" s="1363"/>
      <c r="EQ675" s="1363"/>
      <c r="ER675" s="1363"/>
      <c r="ES675" s="1363"/>
      <c r="ET675" s="1363"/>
      <c r="EU675" s="1363"/>
      <c r="EV675" s="1363"/>
      <c r="EW675" s="1363"/>
      <c r="EX675" s="1363"/>
      <c r="EY675" s="1363"/>
      <c r="EZ675" s="1363"/>
      <c r="FA675" s="1363"/>
      <c r="FB675" s="1363"/>
      <c r="FC675" s="1363"/>
      <c r="FD675" s="1363"/>
      <c r="FE675" s="1363"/>
      <c r="FF675" s="1363"/>
      <c r="FG675" s="1363"/>
      <c r="FH675" s="1363"/>
      <c r="FI675" s="1363"/>
      <c r="FJ675" s="1363"/>
      <c r="FK675" s="1363"/>
      <c r="FL675" s="1363"/>
      <c r="FM675" s="1363"/>
      <c r="FS675" s="1558"/>
      <c r="FT675" s="1479"/>
      <c r="FU675" s="1480"/>
      <c r="FV675" s="1558"/>
      <c r="FW675" s="1479"/>
      <c r="FX675" s="1558"/>
      <c r="FY675" s="1479"/>
      <c r="FZ675" s="1680"/>
      <c r="GA675" s="1694"/>
      <c r="GB675" s="1823"/>
      <c r="GC675" s="1820"/>
      <c r="GD675" s="1750"/>
      <c r="GE675" s="1482"/>
      <c r="GF675" s="1558"/>
      <c r="GG675" s="1479"/>
      <c r="GH675" s="1482"/>
      <c r="GI675" s="1482"/>
      <c r="GJ675" s="1482"/>
      <c r="GK675" s="1482"/>
    </row>
    <row r="676" spans="1:193" customFormat="1" ht="15">
      <c r="A676" s="1363"/>
      <c r="B676" s="1448"/>
      <c r="C676" s="1363"/>
      <c r="D676" s="1363"/>
      <c r="E676" s="1363"/>
      <c r="F676" s="1363"/>
      <c r="G676" s="1363"/>
      <c r="H676" s="1363"/>
      <c r="I676" s="1363"/>
      <c r="J676" s="1363"/>
      <c r="K676" s="1363"/>
      <c r="L676" s="1363"/>
      <c r="M676" s="1363"/>
      <c r="N676" s="1363"/>
      <c r="O676" s="1363"/>
      <c r="P676" s="1363"/>
      <c r="Q676" s="1363"/>
      <c r="R676" s="1363"/>
      <c r="S676" s="1363"/>
      <c r="T676" s="1363"/>
      <c r="U676" s="1363"/>
      <c r="V676" s="1363"/>
      <c r="W676" s="1363"/>
      <c r="X676" s="1363"/>
      <c r="Y676" s="1363"/>
      <c r="Z676" s="1363"/>
      <c r="AA676" s="1363"/>
      <c r="AB676" s="1363"/>
      <c r="AC676" s="1363"/>
      <c r="AD676" s="1363"/>
      <c r="AE676" s="1363"/>
      <c r="AF676" s="1363"/>
      <c r="AG676" s="1363"/>
      <c r="AH676" s="1363"/>
      <c r="AI676" s="1363"/>
      <c r="AJ676" s="1363"/>
      <c r="AK676" s="1363"/>
      <c r="AL676" s="1363"/>
      <c r="AM676" s="1363"/>
      <c r="AN676" s="1363"/>
      <c r="AO676" s="1363"/>
      <c r="AP676" s="1363"/>
      <c r="AQ676" s="1363"/>
      <c r="AR676" s="1363"/>
      <c r="AS676" s="1363"/>
      <c r="AT676" s="1363"/>
      <c r="AU676" s="1363"/>
      <c r="AV676" s="1375">
        <f t="shared" ref="AV676:BE676" si="836">AV675+AV674+AV673+AV672</f>
        <v>0</v>
      </c>
      <c r="AW676" s="1375">
        <f t="shared" si="836"/>
        <v>0</v>
      </c>
      <c r="AX676" s="1375">
        <f t="shared" si="836"/>
        <v>0</v>
      </c>
      <c r="AY676" s="1375">
        <f t="shared" si="836"/>
        <v>0</v>
      </c>
      <c r="AZ676" s="1375">
        <f t="shared" si="836"/>
        <v>0</v>
      </c>
      <c r="BA676" s="1375">
        <f t="shared" si="836"/>
        <v>0</v>
      </c>
      <c r="BB676" s="1375">
        <f t="shared" si="836"/>
        <v>0</v>
      </c>
      <c r="BC676" s="1375">
        <f t="shared" si="836"/>
        <v>0</v>
      </c>
      <c r="BD676" s="1375">
        <f t="shared" si="836"/>
        <v>0</v>
      </c>
      <c r="BE676" s="1375">
        <f t="shared" si="836"/>
        <v>0</v>
      </c>
      <c r="BF676" s="1375"/>
      <c r="BG676" s="1375">
        <f>BG675+BG674+BG673+BG672</f>
        <v>0</v>
      </c>
      <c r="BH676" s="1375"/>
      <c r="BI676" s="1375">
        <f>BI675+BI674+BI673+BI672</f>
        <v>0</v>
      </c>
      <c r="BJ676" s="1375"/>
      <c r="BK676" s="1375">
        <f t="shared" ref="BK676:BX676" si="837">BK675+BK674+BK673+BK672</f>
        <v>0</v>
      </c>
      <c r="BL676" s="1375">
        <f t="shared" si="837"/>
        <v>0</v>
      </c>
      <c r="BM676" s="1375">
        <f t="shared" si="837"/>
        <v>0</v>
      </c>
      <c r="BN676" s="1375">
        <f t="shared" si="837"/>
        <v>0</v>
      </c>
      <c r="BO676" s="1375">
        <f t="shared" si="837"/>
        <v>0</v>
      </c>
      <c r="BP676" s="1375">
        <f t="shared" si="837"/>
        <v>0</v>
      </c>
      <c r="BQ676" s="1375">
        <f t="shared" si="837"/>
        <v>0</v>
      </c>
      <c r="BR676" s="1375">
        <f t="shared" si="837"/>
        <v>0</v>
      </c>
      <c r="BS676" s="1375">
        <f t="shared" si="837"/>
        <v>403518</v>
      </c>
      <c r="BT676" s="1375">
        <f t="shared" si="834"/>
        <v>403518</v>
      </c>
      <c r="BU676" s="1375">
        <f t="shared" si="837"/>
        <v>447815</v>
      </c>
      <c r="BV676" s="1375">
        <f t="shared" si="837"/>
        <v>414047</v>
      </c>
      <c r="BW676" s="1375">
        <f t="shared" si="837"/>
        <v>112845</v>
      </c>
      <c r="BX676" s="1375">
        <f t="shared" si="837"/>
        <v>122129</v>
      </c>
      <c r="BY676" s="1375">
        <f t="shared" si="835"/>
        <v>122129</v>
      </c>
      <c r="BZ676" s="1375">
        <f>BZ675+BZ674+BZ673+BZ672</f>
        <v>376729</v>
      </c>
      <c r="CA676" s="1375">
        <f>CA675+CA674+CA673+CA672</f>
        <v>368128</v>
      </c>
      <c r="CB676" s="1375">
        <f t="shared" ref="CB676:CG676" si="838">CB675+CB674+CB673+CB672</f>
        <v>102788</v>
      </c>
      <c r="CC676" s="1375">
        <f t="shared" si="838"/>
        <v>340167</v>
      </c>
      <c r="CD676" s="1375">
        <f t="shared" si="838"/>
        <v>340167</v>
      </c>
      <c r="CE676" s="1375">
        <f t="shared" si="838"/>
        <v>71280</v>
      </c>
      <c r="CF676" s="1375">
        <f t="shared" si="838"/>
        <v>80920</v>
      </c>
      <c r="CG676" s="1375">
        <f t="shared" si="838"/>
        <v>82809</v>
      </c>
      <c r="CH676" s="1375">
        <f t="shared" ref="CH676" si="839">CH675+CH674+CH673+CH672</f>
        <v>369685</v>
      </c>
      <c r="CI676" s="1363"/>
      <c r="CJ676" s="1363"/>
      <c r="CK676" s="1363"/>
      <c r="CL676" s="1363"/>
      <c r="CM676" s="1363"/>
      <c r="CN676" s="1363"/>
      <c r="CO676" s="1363"/>
      <c r="CP676" s="1363"/>
      <c r="CQ676" s="1363"/>
      <c r="CR676" s="1363"/>
      <c r="CS676" s="1363"/>
      <c r="CT676" s="1363"/>
      <c r="CU676" s="1363"/>
      <c r="CV676" s="1363"/>
      <c r="CW676" s="1363"/>
      <c r="CX676" s="1363"/>
      <c r="CY676" s="1363"/>
      <c r="CZ676" s="1363"/>
      <c r="DA676" s="1363"/>
      <c r="DB676" s="1363"/>
      <c r="DC676" s="1363"/>
      <c r="DD676" s="1363"/>
      <c r="DE676" s="1363"/>
      <c r="DF676" s="1363"/>
      <c r="DG676" s="1363"/>
      <c r="DH676" s="1363"/>
      <c r="DI676" s="1363"/>
      <c r="DJ676" s="1363"/>
      <c r="DK676" s="1363"/>
      <c r="DL676" s="1363"/>
      <c r="DM676" s="1363"/>
      <c r="DN676" s="1363"/>
      <c r="DO676" s="1363"/>
      <c r="DP676" s="1363"/>
      <c r="DQ676" s="1363"/>
      <c r="DR676" s="1363"/>
      <c r="DS676" s="1363"/>
      <c r="DT676" s="1363"/>
      <c r="DU676" s="1363"/>
      <c r="DV676" s="1363"/>
      <c r="DW676" s="1363"/>
      <c r="DX676" s="1363"/>
      <c r="DY676" s="1363"/>
      <c r="DZ676" s="1363"/>
      <c r="EA676" s="1363"/>
      <c r="EB676" s="1363"/>
      <c r="EC676" s="1363"/>
      <c r="ED676" s="1363"/>
      <c r="EE676" s="1363"/>
      <c r="EF676" s="1363"/>
      <c r="EG676" s="1363"/>
      <c r="EH676" s="1363"/>
      <c r="EI676" s="1363"/>
      <c r="EJ676" s="1363"/>
      <c r="EK676" s="1363"/>
      <c r="EL676" s="1363"/>
      <c r="EM676" s="1363"/>
      <c r="EN676" s="1363"/>
      <c r="EO676" s="1363"/>
      <c r="EP676" s="1363"/>
      <c r="EQ676" s="1363"/>
      <c r="ER676" s="1363"/>
      <c r="ES676" s="1363"/>
      <c r="ET676" s="1363"/>
      <c r="EU676" s="1363"/>
      <c r="EV676" s="1363"/>
      <c r="EW676" s="1363"/>
      <c r="EX676" s="1363"/>
      <c r="EY676" s="1363"/>
      <c r="EZ676" s="1363"/>
      <c r="FA676" s="1363"/>
      <c r="FB676" s="1363"/>
      <c r="FC676" s="1363"/>
      <c r="FD676" s="1363"/>
      <c r="FE676" s="1363"/>
      <c r="FF676" s="1363"/>
      <c r="FG676" s="1363"/>
      <c r="FH676" s="1363"/>
      <c r="FI676" s="1363"/>
      <c r="FJ676" s="1363"/>
      <c r="FK676" s="1363"/>
      <c r="FL676" s="1363"/>
      <c r="FM676" s="1363"/>
      <c r="FS676" s="1558">
        <f>FS675+FS674+FS673+FS672</f>
        <v>0</v>
      </c>
      <c r="FT676" s="1479"/>
      <c r="FU676" s="1480"/>
      <c r="FV676" s="1558">
        <v>0</v>
      </c>
      <c r="FW676" s="1479"/>
      <c r="FX676" s="1558">
        <v>0</v>
      </c>
      <c r="FY676" s="1479"/>
      <c r="FZ676" s="1680"/>
      <c r="GA676" s="1694"/>
      <c r="GB676" s="1823"/>
      <c r="GC676" s="1820"/>
      <c r="GD676" s="1750"/>
      <c r="GE676" s="1482"/>
      <c r="GF676" s="1558"/>
      <c r="GG676" s="1479"/>
      <c r="GH676" s="1482"/>
      <c r="GI676" s="1482"/>
      <c r="GJ676" s="1482"/>
      <c r="GK676" s="1482"/>
    </row>
    <row r="677" spans="1:193" customFormat="1" ht="15">
      <c r="A677" s="1363"/>
      <c r="B677" s="1448" t="s">
        <v>3495</v>
      </c>
      <c r="C677" s="1363"/>
      <c r="D677" s="1363"/>
      <c r="E677" s="1363"/>
      <c r="F677" s="1363"/>
      <c r="G677" s="1363"/>
      <c r="H677" s="1363"/>
      <c r="I677" s="1363"/>
      <c r="J677" s="1363"/>
      <c r="K677" s="1363"/>
      <c r="L677" s="1363"/>
      <c r="M677" s="1363"/>
      <c r="N677" s="1363"/>
      <c r="O677" s="1363"/>
      <c r="P677" s="1363"/>
      <c r="Q677" s="1363"/>
      <c r="R677" s="1363"/>
      <c r="S677" s="1363"/>
      <c r="T677" s="1363"/>
      <c r="U677" s="1363"/>
      <c r="V677" s="1363"/>
      <c r="W677" s="1363"/>
      <c r="X677" s="1363"/>
      <c r="Y677" s="1363"/>
      <c r="Z677" s="1363"/>
      <c r="AA677" s="1363"/>
      <c r="AB677" s="1363"/>
      <c r="AC677" s="1363"/>
      <c r="AD677" s="1363"/>
      <c r="AE677" s="1363"/>
      <c r="AF677" s="1363"/>
      <c r="AG677" s="1363"/>
      <c r="AH677" s="1363"/>
      <c r="AI677" s="1363"/>
      <c r="AJ677" s="1363"/>
      <c r="AK677" s="1363"/>
      <c r="AL677" s="1363"/>
      <c r="AM677" s="1363"/>
      <c r="AN677" s="1363"/>
      <c r="AO677" s="1363"/>
      <c r="AP677" s="1363"/>
      <c r="AQ677" s="1363"/>
      <c r="AR677" s="1363"/>
      <c r="AS677" s="1363"/>
      <c r="AT677" s="1363"/>
      <c r="AU677" s="1363"/>
      <c r="AV677" s="1375"/>
      <c r="AW677" s="1375"/>
      <c r="AX677" s="1375"/>
      <c r="AY677" s="1375"/>
      <c r="AZ677" s="1375"/>
      <c r="BA677" s="1375"/>
      <c r="BB677" s="1375"/>
      <c r="BC677" s="1375"/>
      <c r="BD677" s="1375"/>
      <c r="BE677" s="1375"/>
      <c r="BF677" s="1375"/>
      <c r="BG677" s="1375"/>
      <c r="BH677" s="1375"/>
      <c r="BI677" s="1375"/>
      <c r="BJ677" s="1375"/>
      <c r="BK677" s="1375"/>
      <c r="BL677" s="1375"/>
      <c r="BM677" s="1375"/>
      <c r="BN677" s="1375"/>
      <c r="BO677" s="1375"/>
      <c r="BP677" s="1375"/>
      <c r="BQ677" s="1375"/>
      <c r="BR677" s="1375"/>
      <c r="BS677" s="1375"/>
      <c r="BT677" s="1375"/>
      <c r="BU677" s="1375"/>
      <c r="BV677" s="1375"/>
      <c r="BW677" s="1375"/>
      <c r="BX677" s="1375"/>
      <c r="BY677" s="1375">
        <f t="shared" si="835"/>
        <v>0</v>
      </c>
      <c r="BZ677" s="1375"/>
      <c r="CA677" s="1375"/>
      <c r="CB677" s="1375"/>
      <c r="CC677" s="1375"/>
      <c r="CD677" s="1375"/>
      <c r="CE677" s="1375"/>
      <c r="CF677" s="1375"/>
      <c r="CG677" s="1375"/>
      <c r="CH677" s="1375"/>
      <c r="CI677" s="1363"/>
      <c r="CJ677" s="1363"/>
      <c r="CK677" s="1363"/>
      <c r="CL677" s="1363"/>
      <c r="CM677" s="1363"/>
      <c r="CN677" s="1363"/>
      <c r="CO677" s="1363"/>
      <c r="CP677" s="1363"/>
      <c r="CQ677" s="1363"/>
      <c r="CR677" s="1363"/>
      <c r="CS677" s="1363"/>
      <c r="CT677" s="1363"/>
      <c r="CU677" s="1363"/>
      <c r="CV677" s="1363"/>
      <c r="CW677" s="1363"/>
      <c r="CX677" s="1363"/>
      <c r="CY677" s="1363"/>
      <c r="CZ677" s="1363"/>
      <c r="DA677" s="1363"/>
      <c r="DB677" s="1363"/>
      <c r="DC677" s="1363"/>
      <c r="DD677" s="1363"/>
      <c r="DE677" s="1363"/>
      <c r="DF677" s="1363"/>
      <c r="DG677" s="1363"/>
      <c r="DH677" s="1363"/>
      <c r="DI677" s="1363"/>
      <c r="DJ677" s="1363"/>
      <c r="DK677" s="1363"/>
      <c r="DL677" s="1363"/>
      <c r="DM677" s="1363"/>
      <c r="DN677" s="1363"/>
      <c r="DO677" s="1363"/>
      <c r="DP677" s="1363"/>
      <c r="DQ677" s="1363"/>
      <c r="DR677" s="1363"/>
      <c r="DS677" s="1363"/>
      <c r="DT677" s="1363"/>
      <c r="DU677" s="1363"/>
      <c r="DV677" s="1363"/>
      <c r="DW677" s="1363"/>
      <c r="DX677" s="1363"/>
      <c r="DY677" s="1363"/>
      <c r="DZ677" s="1363"/>
      <c r="EA677" s="1363"/>
      <c r="EB677" s="1363"/>
      <c r="EC677" s="1363"/>
      <c r="ED677" s="1363"/>
      <c r="EE677" s="1363"/>
      <c r="EF677" s="1363"/>
      <c r="EG677" s="1363"/>
      <c r="EH677" s="1363"/>
      <c r="EI677" s="1363"/>
      <c r="EJ677" s="1363"/>
      <c r="EK677" s="1363"/>
      <c r="EL677" s="1363"/>
      <c r="EM677" s="1363"/>
      <c r="EN677" s="1363"/>
      <c r="EO677" s="1363"/>
      <c r="EP677" s="1363"/>
      <c r="EQ677" s="1363"/>
      <c r="ER677" s="1363"/>
      <c r="ES677" s="1363"/>
      <c r="ET677" s="1363"/>
      <c r="EU677" s="1363"/>
      <c r="EV677" s="1363"/>
      <c r="EW677" s="1363"/>
      <c r="EX677" s="1363"/>
      <c r="EY677" s="1363"/>
      <c r="EZ677" s="1363"/>
      <c r="FA677" s="1363"/>
      <c r="FB677" s="1363"/>
      <c r="FC677" s="1363"/>
      <c r="FD677" s="1363"/>
      <c r="FE677" s="1363"/>
      <c r="FF677" s="1363"/>
      <c r="FG677" s="1363"/>
      <c r="FH677" s="1363"/>
      <c r="FI677" s="1363"/>
      <c r="FJ677" s="1363"/>
      <c r="FK677" s="1363"/>
      <c r="FL677" s="1363"/>
      <c r="FM677" s="1363"/>
      <c r="FS677" s="1558"/>
      <c r="FT677" s="1479"/>
      <c r="FU677" s="1480"/>
      <c r="FV677" s="1558"/>
      <c r="FW677" s="1479"/>
      <c r="FX677" s="1558"/>
      <c r="FY677" s="1479"/>
      <c r="FZ677" s="1680"/>
      <c r="GA677" s="1694"/>
      <c r="GB677" s="1823"/>
      <c r="GC677" s="1820"/>
      <c r="GD677" s="1750"/>
      <c r="GE677" s="1482"/>
      <c r="GF677" s="1558"/>
      <c r="GG677" s="1479"/>
      <c r="GH677" s="1482"/>
      <c r="GI677" s="1482"/>
      <c r="GJ677" s="1482"/>
      <c r="GK677" s="1482"/>
    </row>
    <row r="678" spans="1:193" customFormat="1" ht="15">
      <c r="A678" s="1363"/>
      <c r="B678" s="1449" t="s">
        <v>3496</v>
      </c>
      <c r="C678" s="1363"/>
      <c r="D678" s="1363"/>
      <c r="E678" s="1363"/>
      <c r="F678" s="1363"/>
      <c r="G678" s="1363"/>
      <c r="H678" s="1363"/>
      <c r="I678" s="1363"/>
      <c r="J678" s="1363"/>
      <c r="K678" s="1363"/>
      <c r="L678" s="1363"/>
      <c r="M678" s="1363"/>
      <c r="N678" s="1363"/>
      <c r="O678" s="1363"/>
      <c r="P678" s="1363"/>
      <c r="Q678" s="1363"/>
      <c r="R678" s="1363"/>
      <c r="S678" s="1363"/>
      <c r="T678" s="1363"/>
      <c r="U678" s="1363"/>
      <c r="V678" s="1363"/>
      <c r="W678" s="1363"/>
      <c r="X678" s="1363"/>
      <c r="Y678" s="1363"/>
      <c r="Z678" s="1363"/>
      <c r="AA678" s="1363"/>
      <c r="AB678" s="1363"/>
      <c r="AC678" s="1363"/>
      <c r="AD678" s="1363"/>
      <c r="AE678" s="1363"/>
      <c r="AF678" s="1363"/>
      <c r="AG678" s="1363"/>
      <c r="AH678" s="1363"/>
      <c r="AI678" s="1363"/>
      <c r="AJ678" s="1363"/>
      <c r="AK678" s="1363"/>
      <c r="AL678" s="1363"/>
      <c r="AM678" s="1363"/>
      <c r="AN678" s="1363"/>
      <c r="AO678" s="1363"/>
      <c r="AP678" s="1363"/>
      <c r="AQ678" s="1363"/>
      <c r="AR678" s="1363"/>
      <c r="AS678" s="1363"/>
      <c r="AT678" s="1363"/>
      <c r="AU678" s="1363"/>
      <c r="AV678" s="1375"/>
      <c r="AW678" s="1375"/>
      <c r="AX678" s="1375"/>
      <c r="AY678" s="1375"/>
      <c r="AZ678" s="1375"/>
      <c r="BA678" s="1375"/>
      <c r="BB678" s="1375"/>
      <c r="BC678" s="1375"/>
      <c r="BD678" s="1375"/>
      <c r="BE678" s="1375"/>
      <c r="BF678" s="1375"/>
      <c r="BG678" s="1375"/>
      <c r="BH678" s="1375"/>
      <c r="BI678" s="1375"/>
      <c r="BJ678" s="1375"/>
      <c r="BK678" s="1375"/>
      <c r="BL678" s="1375"/>
      <c r="BM678" s="1375"/>
      <c r="BN678" s="1375"/>
      <c r="BO678" s="1375"/>
      <c r="BP678" s="1375"/>
      <c r="BQ678" s="1375"/>
      <c r="BR678" s="1375"/>
      <c r="BS678" s="1374">
        <v>1408898</v>
      </c>
      <c r="BT678" s="1375">
        <f t="shared" si="834"/>
        <v>1408898</v>
      </c>
      <c r="BU678" s="1374">
        <v>1495276</v>
      </c>
      <c r="BV678" s="1374">
        <v>1469046</v>
      </c>
      <c r="BW678" s="1375"/>
      <c r="BX678" s="1375"/>
      <c r="BY678" s="1375">
        <f t="shared" si="835"/>
        <v>0</v>
      </c>
      <c r="BZ678" s="1375"/>
      <c r="CA678" s="1374">
        <v>1238017</v>
      </c>
      <c r="CB678" s="1375"/>
      <c r="CC678" s="1374">
        <v>1233364</v>
      </c>
      <c r="CD678" s="1375">
        <f>CC678</f>
        <v>1233364</v>
      </c>
      <c r="CE678" s="1375"/>
      <c r="CF678" s="1375"/>
      <c r="CG678" s="1375"/>
      <c r="CH678" s="1374">
        <v>1472259</v>
      </c>
      <c r="CI678" s="1363"/>
      <c r="CJ678" s="1363"/>
      <c r="CK678" s="1363"/>
      <c r="CL678" s="1363"/>
      <c r="CM678" s="1363"/>
      <c r="CN678" s="1363"/>
      <c r="CO678" s="1363"/>
      <c r="CP678" s="1363"/>
      <c r="CQ678" s="1363"/>
      <c r="CR678" s="1363"/>
      <c r="CS678" s="1363"/>
      <c r="CT678" s="1363"/>
      <c r="CU678" s="1363"/>
      <c r="CV678" s="1363"/>
      <c r="CW678" s="1363"/>
      <c r="CX678" s="1363"/>
      <c r="CY678" s="1363"/>
      <c r="CZ678" s="1363"/>
      <c r="DA678" s="1363"/>
      <c r="DB678" s="1363"/>
      <c r="DC678" s="1363"/>
      <c r="DD678" s="1363"/>
      <c r="DE678" s="1363"/>
      <c r="DF678" s="1363"/>
      <c r="DG678" s="1363"/>
      <c r="DH678" s="1363"/>
      <c r="DI678" s="1363"/>
      <c r="DJ678" s="1363"/>
      <c r="DK678" s="1363"/>
      <c r="DL678" s="1363"/>
      <c r="DM678" s="1363"/>
      <c r="DN678" s="1363"/>
      <c r="DO678" s="1363"/>
      <c r="DP678" s="1363"/>
      <c r="DQ678" s="1363"/>
      <c r="DR678" s="1363"/>
      <c r="DS678" s="1363"/>
      <c r="DT678" s="1363"/>
      <c r="DU678" s="1363"/>
      <c r="DV678" s="1363"/>
      <c r="DW678" s="1363"/>
      <c r="DX678" s="1363"/>
      <c r="DY678" s="1363"/>
      <c r="DZ678" s="1363"/>
      <c r="EA678" s="1363"/>
      <c r="EB678" s="1363"/>
      <c r="EC678" s="1363"/>
      <c r="ED678" s="1363"/>
      <c r="EE678" s="1363"/>
      <c r="EF678" s="1363"/>
      <c r="EG678" s="1363"/>
      <c r="EH678" s="1363"/>
      <c r="EI678" s="1363"/>
      <c r="EJ678" s="1363"/>
      <c r="EK678" s="1363"/>
      <c r="EL678" s="1363"/>
      <c r="EM678" s="1363"/>
      <c r="EN678" s="1363"/>
      <c r="EO678" s="1363"/>
      <c r="EP678" s="1363"/>
      <c r="EQ678" s="1363"/>
      <c r="ER678" s="1363"/>
      <c r="ES678" s="1363"/>
      <c r="ET678" s="1363"/>
      <c r="EU678" s="1363"/>
      <c r="EV678" s="1363"/>
      <c r="EW678" s="1363"/>
      <c r="EX678" s="1363"/>
      <c r="EY678" s="1363"/>
      <c r="EZ678" s="1363"/>
      <c r="FA678" s="1363"/>
      <c r="FB678" s="1363"/>
      <c r="FC678" s="1363"/>
      <c r="FD678" s="1363"/>
      <c r="FE678" s="1363"/>
      <c r="FF678" s="1363"/>
      <c r="FG678" s="1363"/>
      <c r="FH678" s="1363"/>
      <c r="FI678" s="1363"/>
      <c r="FJ678" s="1363"/>
      <c r="FK678" s="1363"/>
      <c r="FL678" s="1363"/>
      <c r="FM678" s="1363"/>
      <c r="FS678" s="1558"/>
      <c r="FT678" s="1479"/>
      <c r="FU678" s="1480"/>
      <c r="FV678" s="1558"/>
      <c r="FW678" s="1479"/>
      <c r="FX678" s="1558"/>
      <c r="FY678" s="1479"/>
      <c r="FZ678" s="1680"/>
      <c r="GA678" s="1694"/>
      <c r="GB678" s="1823"/>
      <c r="GC678" s="1820"/>
      <c r="GD678" s="1750"/>
      <c r="GE678" s="1482"/>
      <c r="GF678" s="1558"/>
      <c r="GG678" s="1479"/>
      <c r="GH678" s="1482"/>
      <c r="GI678" s="1482"/>
      <c r="GJ678" s="1482"/>
      <c r="GK678" s="1482"/>
    </row>
    <row r="679" spans="1:193" customFormat="1" ht="15">
      <c r="A679" s="1363"/>
      <c r="B679" s="1450" t="s">
        <v>3497</v>
      </c>
      <c r="C679" s="1363"/>
      <c r="D679" s="1363"/>
      <c r="E679" s="1363"/>
      <c r="F679" s="1363"/>
      <c r="G679" s="1363"/>
      <c r="H679" s="1363"/>
      <c r="I679" s="1363"/>
      <c r="J679" s="1363"/>
      <c r="K679" s="1363"/>
      <c r="L679" s="1363"/>
      <c r="M679" s="1363"/>
      <c r="N679" s="1363"/>
      <c r="O679" s="1363"/>
      <c r="P679" s="1363"/>
      <c r="Q679" s="1363"/>
      <c r="R679" s="1363"/>
      <c r="S679" s="1363"/>
      <c r="T679" s="1363"/>
      <c r="U679" s="1363"/>
      <c r="V679" s="1363"/>
      <c r="W679" s="1363"/>
      <c r="X679" s="1363"/>
      <c r="Y679" s="1363"/>
      <c r="Z679" s="1363"/>
      <c r="AA679" s="1363"/>
      <c r="AB679" s="1363"/>
      <c r="AC679" s="1363"/>
      <c r="AD679" s="1363"/>
      <c r="AE679" s="1363"/>
      <c r="AF679" s="1363"/>
      <c r="AG679" s="1363"/>
      <c r="AH679" s="1363"/>
      <c r="AI679" s="1363"/>
      <c r="AJ679" s="1363"/>
      <c r="AK679" s="1363"/>
      <c r="AL679" s="1363"/>
      <c r="AM679" s="1363"/>
      <c r="AN679" s="1363"/>
      <c r="AO679" s="1363"/>
      <c r="AP679" s="1363"/>
      <c r="AQ679" s="1363"/>
      <c r="AR679" s="1363"/>
      <c r="AS679" s="1363"/>
      <c r="AT679" s="1363"/>
      <c r="AU679" s="1363"/>
      <c r="AV679" s="1375"/>
      <c r="AW679" s="1375"/>
      <c r="AX679" s="1375"/>
      <c r="AY679" s="1375"/>
      <c r="AZ679" s="1375"/>
      <c r="BA679" s="1375"/>
      <c r="BB679" s="1375"/>
      <c r="BC679" s="1375"/>
      <c r="BD679" s="1375"/>
      <c r="BE679" s="1375"/>
      <c r="BF679" s="1375"/>
      <c r="BG679" s="1375"/>
      <c r="BH679" s="1375"/>
      <c r="BI679" s="1375"/>
      <c r="BJ679" s="1375"/>
      <c r="BK679" s="1375"/>
      <c r="BL679" s="1375"/>
      <c r="BM679" s="1375"/>
      <c r="BN679" s="1375"/>
      <c r="BO679" s="1375"/>
      <c r="BP679" s="1375"/>
      <c r="BQ679" s="1375"/>
      <c r="BR679" s="1375"/>
      <c r="BS679" s="1374">
        <v>677801</v>
      </c>
      <c r="BT679" s="1375">
        <f t="shared" si="834"/>
        <v>677801</v>
      </c>
      <c r="BU679" s="1374">
        <v>737371</v>
      </c>
      <c r="BV679" s="1374">
        <v>734371</v>
      </c>
      <c r="BW679" s="1375"/>
      <c r="BX679" s="1375"/>
      <c r="BY679" s="1375">
        <f t="shared" si="835"/>
        <v>0</v>
      </c>
      <c r="BZ679" s="1375"/>
      <c r="CA679" s="1374">
        <v>616873</v>
      </c>
      <c r="CB679" s="1375"/>
      <c r="CC679" s="1374">
        <v>604713</v>
      </c>
      <c r="CD679" s="1375">
        <f>CC679</f>
        <v>604713</v>
      </c>
      <c r="CE679" s="1375"/>
      <c r="CF679" s="1375"/>
      <c r="CG679" s="1375"/>
      <c r="CH679" s="1374">
        <v>764979</v>
      </c>
      <c r="CI679" s="1363"/>
      <c r="CJ679" s="1363"/>
      <c r="CK679" s="1363"/>
      <c r="CL679" s="1363"/>
      <c r="CM679" s="1363"/>
      <c r="CN679" s="1363"/>
      <c r="CO679" s="1363"/>
      <c r="CP679" s="1363"/>
      <c r="CQ679" s="1363"/>
      <c r="CR679" s="1363"/>
      <c r="CS679" s="1363"/>
      <c r="CT679" s="1363"/>
      <c r="CU679" s="1363"/>
      <c r="CV679" s="1363"/>
      <c r="CW679" s="1363"/>
      <c r="CX679" s="1363"/>
      <c r="CY679" s="1363"/>
      <c r="CZ679" s="1363"/>
      <c r="DA679" s="1363"/>
      <c r="DB679" s="1363"/>
      <c r="DC679" s="1363"/>
      <c r="DD679" s="1363"/>
      <c r="DE679" s="1363"/>
      <c r="DF679" s="1363"/>
      <c r="DG679" s="1363"/>
      <c r="DH679" s="1363"/>
      <c r="DI679" s="1363"/>
      <c r="DJ679" s="1363"/>
      <c r="DK679" s="1363"/>
      <c r="DL679" s="1363"/>
      <c r="DM679" s="1363"/>
      <c r="DN679" s="1363"/>
      <c r="DO679" s="1363"/>
      <c r="DP679" s="1363"/>
      <c r="DQ679" s="1363"/>
      <c r="DR679" s="1363"/>
      <c r="DS679" s="1363"/>
      <c r="DT679" s="1363"/>
      <c r="DU679" s="1363"/>
      <c r="DV679" s="1363"/>
      <c r="DW679" s="1363"/>
      <c r="DX679" s="1363"/>
      <c r="DY679" s="1363"/>
      <c r="DZ679" s="1363"/>
      <c r="EA679" s="1363"/>
      <c r="EB679" s="1363"/>
      <c r="EC679" s="1363"/>
      <c r="ED679" s="1363"/>
      <c r="EE679" s="1363"/>
      <c r="EF679" s="1363"/>
      <c r="EG679" s="1363"/>
      <c r="EH679" s="1363"/>
      <c r="EI679" s="1363"/>
      <c r="EJ679" s="1363"/>
      <c r="EK679" s="1363"/>
      <c r="EL679" s="1363"/>
      <c r="EM679" s="1363"/>
      <c r="EN679" s="1363"/>
      <c r="EO679" s="1363"/>
      <c r="EP679" s="1363"/>
      <c r="EQ679" s="1363"/>
      <c r="ER679" s="1363"/>
      <c r="ES679" s="1363"/>
      <c r="ET679" s="1363"/>
      <c r="EU679" s="1363"/>
      <c r="EV679" s="1363"/>
      <c r="EW679" s="1363"/>
      <c r="EX679" s="1363"/>
      <c r="EY679" s="1363"/>
      <c r="EZ679" s="1363"/>
      <c r="FA679" s="1363"/>
      <c r="FB679" s="1363"/>
      <c r="FC679" s="1363"/>
      <c r="FD679" s="1363"/>
      <c r="FE679" s="1363"/>
      <c r="FF679" s="1363"/>
      <c r="FG679" s="1363"/>
      <c r="FH679" s="1363"/>
      <c r="FI679" s="1363"/>
      <c r="FJ679" s="1363"/>
      <c r="FK679" s="1363"/>
      <c r="FL679" s="1363"/>
      <c r="FM679" s="1363"/>
      <c r="FS679" s="1558"/>
      <c r="FT679" s="1479"/>
      <c r="FU679" s="1480"/>
      <c r="FV679" s="1558"/>
      <c r="FW679" s="1479"/>
      <c r="FX679" s="1558"/>
      <c r="FY679" s="1479"/>
      <c r="FZ679" s="1680"/>
      <c r="GA679" s="1694"/>
      <c r="GB679" s="1823"/>
      <c r="GC679" s="1820"/>
      <c r="GD679" s="1750"/>
      <c r="GE679" s="1482"/>
      <c r="GF679" s="1558"/>
      <c r="GG679" s="1479"/>
      <c r="GH679" s="1482"/>
      <c r="GI679" s="1482"/>
      <c r="GJ679" s="1482"/>
      <c r="GK679" s="1482"/>
    </row>
    <row r="680" spans="1:193" customFormat="1" ht="15">
      <c r="A680" s="1363"/>
      <c r="B680" s="1449" t="s">
        <v>3498</v>
      </c>
      <c r="C680" s="1363"/>
      <c r="D680" s="1363"/>
      <c r="E680" s="1363"/>
      <c r="F680" s="1363"/>
      <c r="G680" s="1363"/>
      <c r="H680" s="1363"/>
      <c r="I680" s="1363"/>
      <c r="J680" s="1363"/>
      <c r="K680" s="1363"/>
      <c r="L680" s="1363"/>
      <c r="M680" s="1363"/>
      <c r="N680" s="1363"/>
      <c r="O680" s="1363"/>
      <c r="P680" s="1363"/>
      <c r="Q680" s="1363"/>
      <c r="R680" s="1363"/>
      <c r="S680" s="1363"/>
      <c r="T680" s="1363"/>
      <c r="U680" s="1363"/>
      <c r="V680" s="1363"/>
      <c r="W680" s="1363"/>
      <c r="X680" s="1363"/>
      <c r="Y680" s="1363"/>
      <c r="Z680" s="1363"/>
      <c r="AA680" s="1363"/>
      <c r="AB680" s="1363"/>
      <c r="AC680" s="1363"/>
      <c r="AD680" s="1363"/>
      <c r="AE680" s="1363"/>
      <c r="AF680" s="1363"/>
      <c r="AG680" s="1363"/>
      <c r="AH680" s="1363"/>
      <c r="AI680" s="1363"/>
      <c r="AJ680" s="1363"/>
      <c r="AK680" s="1363"/>
      <c r="AL680" s="1363"/>
      <c r="AM680" s="1363"/>
      <c r="AN680" s="1363"/>
      <c r="AO680" s="1363"/>
      <c r="AP680" s="1363"/>
      <c r="AQ680" s="1363"/>
      <c r="AR680" s="1363"/>
      <c r="AS680" s="1363"/>
      <c r="AT680" s="1363"/>
      <c r="AU680" s="1363"/>
      <c r="AV680" s="1375"/>
      <c r="AW680" s="1375"/>
      <c r="AX680" s="1375"/>
      <c r="AY680" s="1375"/>
      <c r="AZ680" s="1375">
        <f>AY680</f>
        <v>0</v>
      </c>
      <c r="BA680" s="1375"/>
      <c r="BB680" s="1375"/>
      <c r="BC680" s="1375"/>
      <c r="BD680" s="1375"/>
      <c r="BE680" s="1375"/>
      <c r="BF680" s="1375"/>
      <c r="BG680" s="1375"/>
      <c r="BH680" s="1375"/>
      <c r="BI680" s="1375">
        <f>BH680</f>
        <v>0</v>
      </c>
      <c r="BJ680" s="1375"/>
      <c r="BK680" s="1375"/>
      <c r="BL680" s="1375"/>
      <c r="BM680" s="1375"/>
      <c r="BN680" s="1375"/>
      <c r="BO680" s="1375">
        <f>BN680</f>
        <v>0</v>
      </c>
      <c r="BP680" s="1375"/>
      <c r="BQ680" s="1375"/>
      <c r="BR680" s="1375"/>
      <c r="BS680" s="1374">
        <v>731197</v>
      </c>
      <c r="BT680" s="1375">
        <f t="shared" si="834"/>
        <v>731197</v>
      </c>
      <c r="BU680" s="1374">
        <v>760905</v>
      </c>
      <c r="BV680" s="1374">
        <v>734675</v>
      </c>
      <c r="BW680" s="1375"/>
      <c r="BX680" s="1375"/>
      <c r="BY680" s="1375">
        <f t="shared" si="835"/>
        <v>0</v>
      </c>
      <c r="BZ680" s="1375"/>
      <c r="CA680" s="1374">
        <v>621144</v>
      </c>
      <c r="CB680" s="1375"/>
      <c r="CC680" s="1374">
        <v>628651</v>
      </c>
      <c r="CD680" s="1375">
        <f>CC680</f>
        <v>628651</v>
      </c>
      <c r="CE680" s="1375"/>
      <c r="CF680" s="1375"/>
      <c r="CG680" s="1375"/>
      <c r="CH680" s="1374">
        <v>707280</v>
      </c>
      <c r="CI680" s="1363"/>
      <c r="CJ680" s="1363"/>
      <c r="CK680" s="1363"/>
      <c r="CL680" s="1363"/>
      <c r="CM680" s="1363"/>
      <c r="CN680" s="1363"/>
      <c r="CO680" s="1363"/>
      <c r="CP680" s="1363"/>
      <c r="CQ680" s="1363"/>
      <c r="CR680" s="1363"/>
      <c r="CS680" s="1363"/>
      <c r="CT680" s="1363"/>
      <c r="CU680" s="1363"/>
      <c r="CV680" s="1363"/>
      <c r="CW680" s="1363"/>
      <c r="CX680" s="1363"/>
      <c r="CY680" s="1363"/>
      <c r="CZ680" s="1363"/>
      <c r="DA680" s="1363"/>
      <c r="DB680" s="1363"/>
      <c r="DC680" s="1363"/>
      <c r="DD680" s="1363"/>
      <c r="DE680" s="1363"/>
      <c r="DF680" s="1363"/>
      <c r="DG680" s="1363"/>
      <c r="DH680" s="1363"/>
      <c r="DI680" s="1363"/>
      <c r="DJ680" s="1363"/>
      <c r="DK680" s="1363"/>
      <c r="DL680" s="1363"/>
      <c r="DM680" s="1363"/>
      <c r="DN680" s="1363"/>
      <c r="DO680" s="1363"/>
      <c r="DP680" s="1363"/>
      <c r="DQ680" s="1363"/>
      <c r="DR680" s="1363"/>
      <c r="DS680" s="1363"/>
      <c r="DT680" s="1363"/>
      <c r="DU680" s="1363"/>
      <c r="DV680" s="1363"/>
      <c r="DW680" s="1363"/>
      <c r="DX680" s="1363"/>
      <c r="DY680" s="1363"/>
      <c r="DZ680" s="1363"/>
      <c r="EA680" s="1363"/>
      <c r="EB680" s="1363"/>
      <c r="EC680" s="1363"/>
      <c r="ED680" s="1363"/>
      <c r="EE680" s="1363"/>
      <c r="EF680" s="1363"/>
      <c r="EG680" s="1363"/>
      <c r="EH680" s="1363"/>
      <c r="EI680" s="1363"/>
      <c r="EJ680" s="1363"/>
      <c r="EK680" s="1363"/>
      <c r="EL680" s="1363"/>
      <c r="EM680" s="1363"/>
      <c r="EN680" s="1363"/>
      <c r="EO680" s="1363"/>
      <c r="EP680" s="1363"/>
      <c r="EQ680" s="1363"/>
      <c r="ER680" s="1363"/>
      <c r="ES680" s="1363"/>
      <c r="ET680" s="1363"/>
      <c r="EU680" s="1363"/>
      <c r="EV680" s="1363"/>
      <c r="EW680" s="1363"/>
      <c r="EX680" s="1363"/>
      <c r="EY680" s="1363"/>
      <c r="EZ680" s="1363"/>
      <c r="FA680" s="1363"/>
      <c r="FB680" s="1363"/>
      <c r="FC680" s="1363"/>
      <c r="FD680" s="1363"/>
      <c r="FE680" s="1363"/>
      <c r="FF680" s="1363"/>
      <c r="FG680" s="1363"/>
      <c r="FH680" s="1363"/>
      <c r="FI680" s="1363"/>
      <c r="FJ680" s="1363"/>
      <c r="FK680" s="1363"/>
      <c r="FL680" s="1363"/>
      <c r="FM680" s="1363"/>
      <c r="FS680" s="1558"/>
      <c r="FT680" s="1479"/>
      <c r="FU680" s="1480"/>
      <c r="FV680" s="1558"/>
      <c r="FW680" s="1479"/>
      <c r="FX680" s="1558"/>
      <c r="FY680" s="1479"/>
      <c r="FZ680" s="1680"/>
      <c r="GA680" s="1694"/>
      <c r="GB680" s="1823"/>
      <c r="GC680" s="1820"/>
      <c r="GD680" s="1750"/>
      <c r="GE680" s="1482"/>
      <c r="GF680" s="1558"/>
      <c r="GG680" s="1479"/>
      <c r="GH680" s="1482"/>
      <c r="GI680" s="1482"/>
      <c r="GJ680" s="1482"/>
      <c r="GK680" s="1482"/>
    </row>
    <row r="681" spans="1:193" customFormat="1" ht="15">
      <c r="A681" s="1363"/>
      <c r="B681" s="1449" t="s">
        <v>3499</v>
      </c>
      <c r="C681" s="1363"/>
      <c r="D681" s="1363"/>
      <c r="E681" s="1363"/>
      <c r="F681" s="1363"/>
      <c r="G681" s="1363"/>
      <c r="H681" s="1363"/>
      <c r="I681" s="1363"/>
      <c r="J681" s="1363"/>
      <c r="K681" s="1363"/>
      <c r="L681" s="1363"/>
      <c r="M681" s="1363"/>
      <c r="N681" s="1363"/>
      <c r="O681" s="1363"/>
      <c r="P681" s="1363"/>
      <c r="Q681" s="1363"/>
      <c r="R681" s="1363"/>
      <c r="S681" s="1363"/>
      <c r="T681" s="1363"/>
      <c r="U681" s="1363"/>
      <c r="V681" s="1363"/>
      <c r="W681" s="1363"/>
      <c r="X681" s="1363"/>
      <c r="Y681" s="1363"/>
      <c r="Z681" s="1363"/>
      <c r="AA681" s="1363"/>
      <c r="AB681" s="1363"/>
      <c r="AC681" s="1363"/>
      <c r="AD681" s="1363"/>
      <c r="AE681" s="1363"/>
      <c r="AF681" s="1363"/>
      <c r="AG681" s="1363"/>
      <c r="AH681" s="1363"/>
      <c r="AI681" s="1363"/>
      <c r="AJ681" s="1363"/>
      <c r="AK681" s="1363"/>
      <c r="AL681" s="1363"/>
      <c r="AM681" s="1363"/>
      <c r="AN681" s="1363"/>
      <c r="AO681" s="1363"/>
      <c r="AP681" s="1363"/>
      <c r="AQ681" s="1363"/>
      <c r="AR681" s="1363"/>
      <c r="AS681" s="1363"/>
      <c r="AT681" s="1363"/>
      <c r="AU681" s="1363"/>
      <c r="AV681" s="1375"/>
      <c r="AW681" s="1375"/>
      <c r="AX681" s="1375"/>
      <c r="AY681" s="1375"/>
      <c r="AZ681" s="1375">
        <f>AY681</f>
        <v>0</v>
      </c>
      <c r="BA681" s="1375"/>
      <c r="BB681" s="1375"/>
      <c r="BC681" s="1375"/>
      <c r="BD681" s="1375"/>
      <c r="BE681" s="1375"/>
      <c r="BF681" s="1375"/>
      <c r="BG681" s="1375"/>
      <c r="BH681" s="1375"/>
      <c r="BI681" s="1375">
        <f>BH681</f>
        <v>0</v>
      </c>
      <c r="BJ681" s="1375"/>
      <c r="BK681" s="1375"/>
      <c r="BL681" s="1375"/>
      <c r="BM681" s="1375"/>
      <c r="BN681" s="1375"/>
      <c r="BO681" s="1375">
        <f>BN681</f>
        <v>0</v>
      </c>
      <c r="BP681" s="1375"/>
      <c r="BQ681" s="1375"/>
      <c r="BR681" s="1375"/>
      <c r="BS681" s="1374">
        <v>90372</v>
      </c>
      <c r="BT681" s="1375">
        <f t="shared" si="834"/>
        <v>90372</v>
      </c>
      <c r="BU681" s="1374">
        <v>93331</v>
      </c>
      <c r="BV681" s="1374">
        <v>93862</v>
      </c>
      <c r="BW681" s="1375"/>
      <c r="BX681" s="1375"/>
      <c r="BY681" s="1375">
        <f t="shared" si="835"/>
        <v>0</v>
      </c>
      <c r="BZ681" s="1375"/>
      <c r="CA681" s="1374">
        <v>117147</v>
      </c>
      <c r="CB681" s="1375"/>
      <c r="CC681" s="1374">
        <v>113568</v>
      </c>
      <c r="CD681" s="1375">
        <f>CC681</f>
        <v>113568</v>
      </c>
      <c r="CE681" s="1375"/>
      <c r="CF681" s="1375"/>
      <c r="CG681" s="1375"/>
      <c r="CH681" s="1374">
        <v>199460</v>
      </c>
      <c r="CI681" s="1363"/>
      <c r="CJ681" s="1363"/>
      <c r="CK681" s="1363"/>
      <c r="CL681" s="1363"/>
      <c r="CM681" s="1363"/>
      <c r="CN681" s="1363"/>
      <c r="CO681" s="1363"/>
      <c r="CP681" s="1363"/>
      <c r="CQ681" s="1363"/>
      <c r="CR681" s="1363"/>
      <c r="CS681" s="1363"/>
      <c r="CT681" s="1363"/>
      <c r="CU681" s="1363"/>
      <c r="CV681" s="1363"/>
      <c r="CW681" s="1363"/>
      <c r="CX681" s="1363"/>
      <c r="CY681" s="1363"/>
      <c r="CZ681" s="1363"/>
      <c r="DA681" s="1363"/>
      <c r="DB681" s="1363"/>
      <c r="DC681" s="1363"/>
      <c r="DD681" s="1363"/>
      <c r="DE681" s="1363"/>
      <c r="DF681" s="1363"/>
      <c r="DG681" s="1363"/>
      <c r="DH681" s="1363"/>
      <c r="DI681" s="1363"/>
      <c r="DJ681" s="1363"/>
      <c r="DK681" s="1363"/>
      <c r="DL681" s="1363"/>
      <c r="DM681" s="1363"/>
      <c r="DN681" s="1363"/>
      <c r="DO681" s="1363"/>
      <c r="DP681" s="1363"/>
      <c r="DQ681" s="1363"/>
      <c r="DR681" s="1363"/>
      <c r="DS681" s="1363"/>
      <c r="DT681" s="1363"/>
      <c r="DU681" s="1363"/>
      <c r="DV681" s="1363"/>
      <c r="DW681" s="1363"/>
      <c r="DX681" s="1363"/>
      <c r="DY681" s="1363"/>
      <c r="DZ681" s="1363"/>
      <c r="EA681" s="1363"/>
      <c r="EB681" s="1363"/>
      <c r="EC681" s="1363"/>
      <c r="ED681" s="1363"/>
      <c r="EE681" s="1363"/>
      <c r="EF681" s="1363"/>
      <c r="EG681" s="1363"/>
      <c r="EH681" s="1363"/>
      <c r="EI681" s="1363"/>
      <c r="EJ681" s="1363"/>
      <c r="EK681" s="1363"/>
      <c r="EL681" s="1363"/>
      <c r="EM681" s="1363"/>
      <c r="EN681" s="1363"/>
      <c r="EO681" s="1363"/>
      <c r="EP681" s="1363"/>
      <c r="EQ681" s="1363"/>
      <c r="ER681" s="1363"/>
      <c r="ES681" s="1363"/>
      <c r="ET681" s="1363"/>
      <c r="EU681" s="1363"/>
      <c r="EV681" s="1363"/>
      <c r="EW681" s="1363"/>
      <c r="EX681" s="1363"/>
      <c r="EY681" s="1363"/>
      <c r="EZ681" s="1363"/>
      <c r="FA681" s="1363"/>
      <c r="FB681" s="1363"/>
      <c r="FC681" s="1363"/>
      <c r="FD681" s="1363"/>
      <c r="FE681" s="1363"/>
      <c r="FF681" s="1363"/>
      <c r="FG681" s="1363"/>
      <c r="FH681" s="1363"/>
      <c r="FI681" s="1363"/>
      <c r="FJ681" s="1363"/>
      <c r="FK681" s="1363"/>
      <c r="FL681" s="1363"/>
      <c r="FM681" s="1363"/>
      <c r="FS681" s="1558"/>
      <c r="FT681" s="1479"/>
      <c r="FU681" s="1480"/>
      <c r="FV681" s="1558"/>
      <c r="FW681" s="1479"/>
      <c r="FX681" s="1558"/>
      <c r="FY681" s="1479"/>
      <c r="FZ681" s="1680"/>
      <c r="GA681" s="1694"/>
      <c r="GB681" s="1823"/>
      <c r="GC681" s="1820"/>
      <c r="GD681" s="1750"/>
      <c r="GE681" s="1482"/>
      <c r="GF681" s="1558"/>
      <c r="GG681" s="1479"/>
      <c r="GH681" s="1482"/>
      <c r="GI681" s="1482"/>
      <c r="GJ681" s="1482"/>
      <c r="GK681" s="1482"/>
    </row>
    <row r="682" spans="1:193" customFormat="1" ht="15">
      <c r="A682" s="1363"/>
      <c r="B682" s="1449" t="s">
        <v>3500</v>
      </c>
      <c r="C682" s="1363"/>
      <c r="D682" s="1363"/>
      <c r="E682" s="1363"/>
      <c r="F682" s="1363"/>
      <c r="G682" s="1363"/>
      <c r="H682" s="1363"/>
      <c r="I682" s="1363"/>
      <c r="J682" s="1363"/>
      <c r="K682" s="1363"/>
      <c r="L682" s="1363"/>
      <c r="M682" s="1363"/>
      <c r="N682" s="1363"/>
      <c r="O682" s="1363"/>
      <c r="P682" s="1363"/>
      <c r="Q682" s="1363"/>
      <c r="R682" s="1363"/>
      <c r="S682" s="1363"/>
      <c r="T682" s="1363"/>
      <c r="U682" s="1363"/>
      <c r="V682" s="1363"/>
      <c r="W682" s="1363"/>
      <c r="X682" s="1363"/>
      <c r="Y682" s="1363"/>
      <c r="Z682" s="1363"/>
      <c r="AA682" s="1363"/>
      <c r="AB682" s="1363"/>
      <c r="AC682" s="1363"/>
      <c r="AD682" s="1363"/>
      <c r="AE682" s="1363"/>
      <c r="AF682" s="1363"/>
      <c r="AG682" s="1363"/>
      <c r="AH682" s="1363"/>
      <c r="AI682" s="1363"/>
      <c r="AJ682" s="1363"/>
      <c r="AK682" s="1363"/>
      <c r="AL682" s="1363"/>
      <c r="AM682" s="1363"/>
      <c r="AN682" s="1363"/>
      <c r="AO682" s="1363"/>
      <c r="AP682" s="1363"/>
      <c r="AQ682" s="1363"/>
      <c r="AR682" s="1363"/>
      <c r="AS682" s="1363"/>
      <c r="AT682" s="1363"/>
      <c r="AU682" s="1363"/>
      <c r="AV682" s="1375"/>
      <c r="AW682" s="1375"/>
      <c r="AX682" s="1375"/>
      <c r="AY682" s="1375"/>
      <c r="AZ682" s="1375">
        <f>AY682</f>
        <v>0</v>
      </c>
      <c r="BA682" s="1375"/>
      <c r="BB682" s="1375"/>
      <c r="BC682" s="1375"/>
      <c r="BD682" s="1375"/>
      <c r="BE682" s="1375"/>
      <c r="BF682" s="1375"/>
      <c r="BG682" s="1375"/>
      <c r="BH682" s="1375"/>
      <c r="BI682" s="1375">
        <f>BH682</f>
        <v>0</v>
      </c>
      <c r="BJ682" s="1375"/>
      <c r="BK682" s="1375"/>
      <c r="BL682" s="1375"/>
      <c r="BM682" s="1375"/>
      <c r="BN682" s="1375"/>
      <c r="BO682" s="1375">
        <f>BN682</f>
        <v>0</v>
      </c>
      <c r="BP682" s="1375"/>
      <c r="BQ682" s="1375"/>
      <c r="BR682" s="1375"/>
      <c r="BS682" s="1374">
        <v>9947</v>
      </c>
      <c r="BT682" s="1375">
        <f t="shared" si="834"/>
        <v>9947</v>
      </c>
      <c r="BU682" s="1374">
        <v>9995</v>
      </c>
      <c r="BV682" s="1374">
        <v>9756</v>
      </c>
      <c r="BW682" s="1374">
        <v>9975</v>
      </c>
      <c r="BX682" s="1374">
        <v>30957</v>
      </c>
      <c r="BY682" s="1375">
        <f t="shared" si="835"/>
        <v>30957</v>
      </c>
      <c r="BZ682" s="1374">
        <v>34269</v>
      </c>
      <c r="CA682" s="1374">
        <v>34438</v>
      </c>
      <c r="CB682" s="1374">
        <v>34438</v>
      </c>
      <c r="CC682" s="1374">
        <v>29295</v>
      </c>
      <c r="CD682" s="1375">
        <f>CC682</f>
        <v>29295</v>
      </c>
      <c r="CE682" s="1374">
        <v>31652</v>
      </c>
      <c r="CF682" s="1374">
        <v>34985</v>
      </c>
      <c r="CG682" s="1374">
        <v>37138</v>
      </c>
      <c r="CH682" s="1374">
        <v>17587</v>
      </c>
      <c r="CI682" s="1363"/>
      <c r="CJ682" s="1363"/>
      <c r="CK682" s="1363"/>
      <c r="CL682" s="1363"/>
      <c r="CM682" s="1363"/>
      <c r="CN682" s="1363"/>
      <c r="CO682" s="1363"/>
      <c r="CP682" s="1363"/>
      <c r="CQ682" s="1363"/>
      <c r="CR682" s="1363"/>
      <c r="CS682" s="1363"/>
      <c r="CT682" s="1363"/>
      <c r="CU682" s="1363"/>
      <c r="CV682" s="1363"/>
      <c r="CW682" s="1363"/>
      <c r="CX682" s="1363"/>
      <c r="CY682" s="1363"/>
      <c r="CZ682" s="1363"/>
      <c r="DA682" s="1363"/>
      <c r="DB682" s="1363"/>
      <c r="DC682" s="1363"/>
      <c r="DD682" s="1363"/>
      <c r="DE682" s="1363"/>
      <c r="DF682" s="1363"/>
      <c r="DG682" s="1363"/>
      <c r="DH682" s="1363"/>
      <c r="DI682" s="1363"/>
      <c r="DJ682" s="1363"/>
      <c r="DK682" s="1363"/>
      <c r="DL682" s="1363"/>
      <c r="DM682" s="1363"/>
      <c r="DN682" s="1363"/>
      <c r="DO682" s="1363"/>
      <c r="DP682" s="1363"/>
      <c r="DQ682" s="1363"/>
      <c r="DR682" s="1363"/>
      <c r="DS682" s="1363"/>
      <c r="DT682" s="1363"/>
      <c r="DU682" s="1363"/>
      <c r="DV682" s="1363"/>
      <c r="DW682" s="1363"/>
      <c r="DX682" s="1363"/>
      <c r="DY682" s="1363"/>
      <c r="DZ682" s="1363"/>
      <c r="EA682" s="1363"/>
      <c r="EB682" s="1363"/>
      <c r="EC682" s="1363"/>
      <c r="ED682" s="1363"/>
      <c r="EE682" s="1363"/>
      <c r="EF682" s="1363"/>
      <c r="EG682" s="1363"/>
      <c r="EH682" s="1363"/>
      <c r="EI682" s="1363"/>
      <c r="EJ682" s="1363"/>
      <c r="EK682" s="1363"/>
      <c r="EL682" s="1363"/>
      <c r="EM682" s="1363"/>
      <c r="EN682" s="1363"/>
      <c r="EO682" s="1363"/>
      <c r="EP682" s="1363"/>
      <c r="EQ682" s="1363"/>
      <c r="ER682" s="1363"/>
      <c r="ES682" s="1363"/>
      <c r="ET682" s="1363"/>
      <c r="EU682" s="1363"/>
      <c r="EV682" s="1363"/>
      <c r="EW682" s="1363"/>
      <c r="EX682" s="1363"/>
      <c r="EY682" s="1363"/>
      <c r="EZ682" s="1363"/>
      <c r="FA682" s="1363"/>
      <c r="FB682" s="1363"/>
      <c r="FC682" s="1363"/>
      <c r="FD682" s="1363"/>
      <c r="FE682" s="1363"/>
      <c r="FF682" s="1363"/>
      <c r="FG682" s="1363"/>
      <c r="FH682" s="1363"/>
      <c r="FI682" s="1363"/>
      <c r="FJ682" s="1363"/>
      <c r="FK682" s="1363"/>
      <c r="FL682" s="1363"/>
      <c r="FM682" s="1363"/>
      <c r="FS682" s="1558"/>
      <c r="FT682" s="1479"/>
      <c r="FU682" s="1480"/>
      <c r="FV682" s="1558"/>
      <c r="FW682" s="1479"/>
      <c r="FX682" s="1558"/>
      <c r="FY682" s="1479"/>
      <c r="FZ682" s="1680"/>
      <c r="GA682" s="1694"/>
      <c r="GB682" s="1823"/>
      <c r="GC682" s="1820"/>
      <c r="GD682" s="1750"/>
      <c r="GE682" s="1482"/>
      <c r="GF682" s="1558"/>
      <c r="GG682" s="1479"/>
      <c r="GH682" s="1482"/>
      <c r="GI682" s="1482"/>
      <c r="GJ682" s="1482"/>
      <c r="GK682" s="1482"/>
    </row>
    <row r="683" spans="1:193" customFormat="1" ht="15">
      <c r="A683" s="1363"/>
      <c r="B683" s="1449"/>
      <c r="C683" s="1363"/>
      <c r="D683" s="1363"/>
      <c r="E683" s="1363"/>
      <c r="F683" s="1363"/>
      <c r="G683" s="1363"/>
      <c r="H683" s="1363"/>
      <c r="I683" s="1363"/>
      <c r="J683" s="1363"/>
      <c r="K683" s="1363"/>
      <c r="L683" s="1363"/>
      <c r="M683" s="1363"/>
      <c r="N683" s="1363"/>
      <c r="O683" s="1363"/>
      <c r="P683" s="1363"/>
      <c r="Q683" s="1363"/>
      <c r="R683" s="1363"/>
      <c r="S683" s="1363"/>
      <c r="T683" s="1363"/>
      <c r="U683" s="1363"/>
      <c r="V683" s="1363"/>
      <c r="W683" s="1363"/>
      <c r="X683" s="1363"/>
      <c r="Y683" s="1363"/>
      <c r="Z683" s="1363"/>
      <c r="AA683" s="1363"/>
      <c r="AB683" s="1363"/>
      <c r="AC683" s="1363"/>
      <c r="AD683" s="1363"/>
      <c r="AE683" s="1363"/>
      <c r="AF683" s="1363"/>
      <c r="AG683" s="1363"/>
      <c r="AH683" s="1363"/>
      <c r="AI683" s="1363"/>
      <c r="AJ683" s="1363"/>
      <c r="AK683" s="1363"/>
      <c r="AL683" s="1363"/>
      <c r="AM683" s="1363"/>
      <c r="AN683" s="1363"/>
      <c r="AO683" s="1363"/>
      <c r="AP683" s="1363"/>
      <c r="AQ683" s="1363"/>
      <c r="AR683" s="1363"/>
      <c r="AS683" s="1363"/>
      <c r="AT683" s="1363"/>
      <c r="AU683" s="1363"/>
      <c r="AV683" s="1375">
        <f t="shared" ref="AV683:CG683" si="840">AV681+AV680+AV682</f>
        <v>0</v>
      </c>
      <c r="AW683" s="1375">
        <f t="shared" si="840"/>
        <v>0</v>
      </c>
      <c r="AX683" s="1375">
        <f t="shared" si="840"/>
        <v>0</v>
      </c>
      <c r="AY683" s="1375">
        <f t="shared" si="840"/>
        <v>0</v>
      </c>
      <c r="AZ683" s="1375">
        <f t="shared" si="840"/>
        <v>0</v>
      </c>
      <c r="BA683" s="1375">
        <f t="shared" si="840"/>
        <v>0</v>
      </c>
      <c r="BB683" s="1375">
        <f t="shared" si="840"/>
        <v>0</v>
      </c>
      <c r="BC683" s="1375">
        <f t="shared" si="840"/>
        <v>0</v>
      </c>
      <c r="BD683" s="1375">
        <f t="shared" si="840"/>
        <v>0</v>
      </c>
      <c r="BE683" s="1375">
        <f t="shared" si="840"/>
        <v>0</v>
      </c>
      <c r="BF683" s="1375">
        <f t="shared" si="840"/>
        <v>0</v>
      </c>
      <c r="BG683" s="1375">
        <f t="shared" si="840"/>
        <v>0</v>
      </c>
      <c r="BH683" s="1375">
        <f t="shared" si="840"/>
        <v>0</v>
      </c>
      <c r="BI683" s="1375">
        <f t="shared" si="840"/>
        <v>0</v>
      </c>
      <c r="BJ683" s="1375">
        <f t="shared" si="840"/>
        <v>0</v>
      </c>
      <c r="BK683" s="1375">
        <f t="shared" si="840"/>
        <v>0</v>
      </c>
      <c r="BL683" s="1375">
        <f t="shared" si="840"/>
        <v>0</v>
      </c>
      <c r="BM683" s="1375">
        <f t="shared" si="840"/>
        <v>0</v>
      </c>
      <c r="BN683" s="1375">
        <f t="shared" si="840"/>
        <v>0</v>
      </c>
      <c r="BO683" s="1375">
        <f t="shared" si="840"/>
        <v>0</v>
      </c>
      <c r="BP683" s="1375">
        <f t="shared" si="840"/>
        <v>0</v>
      </c>
      <c r="BQ683" s="1375">
        <f t="shared" si="840"/>
        <v>0</v>
      </c>
      <c r="BR683" s="1375">
        <f t="shared" si="840"/>
        <v>0</v>
      </c>
      <c r="BS683" s="1375">
        <f t="shared" si="840"/>
        <v>831516</v>
      </c>
      <c r="BT683" s="1375">
        <f t="shared" si="834"/>
        <v>831516</v>
      </c>
      <c r="BU683" s="1375">
        <f t="shared" si="840"/>
        <v>864231</v>
      </c>
      <c r="BV683" s="1375">
        <f t="shared" si="840"/>
        <v>838293</v>
      </c>
      <c r="BW683" s="1375">
        <f t="shared" si="840"/>
        <v>9975</v>
      </c>
      <c r="BX683" s="1375">
        <f t="shared" si="840"/>
        <v>30957</v>
      </c>
      <c r="BY683" s="1375">
        <f t="shared" si="835"/>
        <v>30957</v>
      </c>
      <c r="BZ683" s="1375">
        <f t="shared" si="840"/>
        <v>34269</v>
      </c>
      <c r="CA683" s="1375">
        <f t="shared" si="840"/>
        <v>772729</v>
      </c>
      <c r="CB683" s="1375">
        <f t="shared" si="840"/>
        <v>34438</v>
      </c>
      <c r="CC683" s="1375">
        <f t="shared" si="840"/>
        <v>771514</v>
      </c>
      <c r="CD683" s="1375">
        <f t="shared" si="840"/>
        <v>771514</v>
      </c>
      <c r="CE683" s="1375">
        <f t="shared" si="840"/>
        <v>31652</v>
      </c>
      <c r="CF683" s="1375">
        <f t="shared" si="840"/>
        <v>34985</v>
      </c>
      <c r="CG683" s="1375">
        <f t="shared" si="840"/>
        <v>37138</v>
      </c>
      <c r="CH683" s="1375">
        <f t="shared" ref="CH683" si="841">CH681+CH680+CH682</f>
        <v>924327</v>
      </c>
      <c r="CI683" s="1363"/>
      <c r="CJ683" s="1363"/>
      <c r="CK683" s="1363"/>
      <c r="CL683" s="1363"/>
      <c r="CM683" s="1363"/>
      <c r="CN683" s="1363"/>
      <c r="CO683" s="1363"/>
      <c r="CP683" s="1363"/>
      <c r="CQ683" s="1363"/>
      <c r="CR683" s="1363"/>
      <c r="CS683" s="1363"/>
      <c r="CT683" s="1363"/>
      <c r="CU683" s="1363"/>
      <c r="CV683" s="1363"/>
      <c r="CW683" s="1363"/>
      <c r="CX683" s="1363"/>
      <c r="CY683" s="1363"/>
      <c r="CZ683" s="1363"/>
      <c r="DA683" s="1363"/>
      <c r="DB683" s="1363"/>
      <c r="DC683" s="1363"/>
      <c r="DD683" s="1363"/>
      <c r="DE683" s="1363"/>
      <c r="DF683" s="1363"/>
      <c r="DG683" s="1363"/>
      <c r="DH683" s="1363"/>
      <c r="DI683" s="1363"/>
      <c r="DJ683" s="1363"/>
      <c r="DK683" s="1363"/>
      <c r="DL683" s="1363"/>
      <c r="DM683" s="1363"/>
      <c r="DN683" s="1363"/>
      <c r="DO683" s="1363"/>
      <c r="DP683" s="1363"/>
      <c r="DQ683" s="1363"/>
      <c r="DR683" s="1363"/>
      <c r="DS683" s="1363"/>
      <c r="DT683" s="1363"/>
      <c r="DU683" s="1363"/>
      <c r="DV683" s="1363"/>
      <c r="DW683" s="1363"/>
      <c r="DX683" s="1363"/>
      <c r="DY683" s="1363"/>
      <c r="DZ683" s="1363"/>
      <c r="EA683" s="1363"/>
      <c r="EB683" s="1363"/>
      <c r="EC683" s="1363"/>
      <c r="ED683" s="1363"/>
      <c r="EE683" s="1363"/>
      <c r="EF683" s="1363"/>
      <c r="EG683" s="1363"/>
      <c r="EH683" s="1363"/>
      <c r="EI683" s="1363"/>
      <c r="EJ683" s="1363"/>
      <c r="EK683" s="1363"/>
      <c r="EL683" s="1363"/>
      <c r="EM683" s="1363"/>
      <c r="EN683" s="1363"/>
      <c r="EO683" s="1363"/>
      <c r="EP683" s="1363"/>
      <c r="EQ683" s="1363"/>
      <c r="ER683" s="1363"/>
      <c r="ES683" s="1363"/>
      <c r="ET683" s="1363"/>
      <c r="EU683" s="1363"/>
      <c r="EV683" s="1363"/>
      <c r="EW683" s="1363"/>
      <c r="EX683" s="1363"/>
      <c r="EY683" s="1363"/>
      <c r="EZ683" s="1363"/>
      <c r="FA683" s="1363"/>
      <c r="FB683" s="1363"/>
      <c r="FC683" s="1363"/>
      <c r="FD683" s="1363"/>
      <c r="FE683" s="1363"/>
      <c r="FF683" s="1363"/>
      <c r="FG683" s="1363"/>
      <c r="FH683" s="1363"/>
      <c r="FI683" s="1363"/>
      <c r="FJ683" s="1363"/>
      <c r="FK683" s="1363"/>
      <c r="FL683" s="1363"/>
      <c r="FM683" s="1363"/>
      <c r="FS683" s="1558">
        <f>FS681+FS680+FS682</f>
        <v>0</v>
      </c>
      <c r="FT683" s="1479"/>
      <c r="FU683" s="1480"/>
      <c r="FV683" s="1558">
        <v>0</v>
      </c>
      <c r="FW683" s="1479"/>
      <c r="FX683" s="1558">
        <v>0</v>
      </c>
      <c r="FY683" s="1479"/>
      <c r="FZ683" s="1680"/>
      <c r="GA683" s="1694"/>
      <c r="GB683" s="1823"/>
      <c r="GC683" s="1820"/>
      <c r="GD683" s="1750"/>
      <c r="GE683" s="1482"/>
      <c r="GF683" s="1558"/>
      <c r="GG683" s="1479"/>
      <c r="GH683" s="1482"/>
      <c r="GI683" s="1482"/>
      <c r="GJ683" s="1482"/>
      <c r="GK683" s="1482"/>
    </row>
    <row r="684" spans="1:193" customFormat="1" ht="15">
      <c r="A684" s="1363"/>
      <c r="B684" s="1448" t="s">
        <v>3501</v>
      </c>
      <c r="C684" s="1363"/>
      <c r="D684" s="1363"/>
      <c r="E684" s="1363"/>
      <c r="F684" s="1363"/>
      <c r="G684" s="1363"/>
      <c r="H684" s="1363"/>
      <c r="I684" s="1363"/>
      <c r="J684" s="1363"/>
      <c r="K684" s="1363"/>
      <c r="L684" s="1363"/>
      <c r="M684" s="1363"/>
      <c r="N684" s="1363"/>
      <c r="O684" s="1363"/>
      <c r="P684" s="1363"/>
      <c r="Q684" s="1363"/>
      <c r="R684" s="1363"/>
      <c r="S684" s="1363"/>
      <c r="T684" s="1363"/>
      <c r="U684" s="1363"/>
      <c r="V684" s="1363"/>
      <c r="W684" s="1363"/>
      <c r="X684" s="1363"/>
      <c r="Y684" s="1363"/>
      <c r="Z684" s="1363"/>
      <c r="AA684" s="1363"/>
      <c r="AB684" s="1363"/>
      <c r="AC684" s="1363"/>
      <c r="AD684" s="1363"/>
      <c r="AE684" s="1363"/>
      <c r="AF684" s="1363"/>
      <c r="AG684" s="1363"/>
      <c r="AH684" s="1363"/>
      <c r="AI684" s="1363"/>
      <c r="AJ684" s="1363"/>
      <c r="AK684" s="1363"/>
      <c r="AL684" s="1363"/>
      <c r="AM684" s="1363"/>
      <c r="AN684" s="1363"/>
      <c r="AO684" s="1363"/>
      <c r="AP684" s="1363"/>
      <c r="AQ684" s="1363"/>
      <c r="AR684" s="1363"/>
      <c r="AS684" s="1363"/>
      <c r="AT684" s="1363"/>
      <c r="AU684" s="1363"/>
      <c r="AV684" s="1375"/>
      <c r="AW684" s="1375"/>
      <c r="AX684" s="1375"/>
      <c r="AY684" s="1375"/>
      <c r="AZ684" s="1375"/>
      <c r="BA684" s="1375"/>
      <c r="BB684" s="1375"/>
      <c r="BC684" s="1375"/>
      <c r="BD684" s="1375"/>
      <c r="BE684" s="1375"/>
      <c r="BF684" s="1375"/>
      <c r="BG684" s="1375"/>
      <c r="BH684" s="1375"/>
      <c r="BI684" s="1375"/>
      <c r="BJ684" s="1375"/>
      <c r="BK684" s="1375"/>
      <c r="BL684" s="1375"/>
      <c r="BM684" s="1375"/>
      <c r="BN684" s="1375"/>
      <c r="BO684" s="1375"/>
      <c r="BP684" s="1375"/>
      <c r="BQ684" s="1375"/>
      <c r="BR684" s="1375"/>
      <c r="BS684" s="1375"/>
      <c r="BT684" s="1375"/>
      <c r="BU684" s="1375"/>
      <c r="BV684" s="1375"/>
      <c r="BW684" s="1375"/>
      <c r="BX684" s="1375"/>
      <c r="BY684" s="1375"/>
      <c r="BZ684" s="1375"/>
      <c r="CA684" s="1375"/>
      <c r="CB684" s="1375"/>
      <c r="CC684" s="1375"/>
      <c r="CD684" s="1375"/>
      <c r="CE684" s="1375"/>
      <c r="CF684" s="1375"/>
      <c r="CG684" s="1375"/>
      <c r="CH684" s="1375"/>
      <c r="CI684" s="1363"/>
      <c r="CJ684" s="1363"/>
      <c r="CK684" s="1363"/>
      <c r="CL684" s="1363"/>
      <c r="CM684" s="1363"/>
      <c r="CN684" s="1363"/>
      <c r="CO684" s="1363"/>
      <c r="CP684" s="1363"/>
      <c r="CQ684" s="1363"/>
      <c r="CR684" s="1363"/>
      <c r="CS684" s="1363"/>
      <c r="CT684" s="1363"/>
      <c r="CU684" s="1363"/>
      <c r="CV684" s="1363"/>
      <c r="CW684" s="1363"/>
      <c r="CX684" s="1363"/>
      <c r="CY684" s="1363"/>
      <c r="CZ684" s="1363"/>
      <c r="DA684" s="1363"/>
      <c r="DB684" s="1363"/>
      <c r="DC684" s="1363"/>
      <c r="DD684" s="1363"/>
      <c r="DE684" s="1363"/>
      <c r="DF684" s="1363"/>
      <c r="DG684" s="1363"/>
      <c r="DH684" s="1363"/>
      <c r="DI684" s="1363"/>
      <c r="DJ684" s="1363"/>
      <c r="DK684" s="1363"/>
      <c r="DL684" s="1363"/>
      <c r="DM684" s="1363"/>
      <c r="DN684" s="1363"/>
      <c r="DO684" s="1363"/>
      <c r="DP684" s="1363"/>
      <c r="DQ684" s="1363"/>
      <c r="DR684" s="1363"/>
      <c r="DS684" s="1363"/>
      <c r="DT684" s="1363"/>
      <c r="DU684" s="1363"/>
      <c r="DV684" s="1363"/>
      <c r="DW684" s="1363"/>
      <c r="DX684" s="1363"/>
      <c r="DY684" s="1363"/>
      <c r="DZ684" s="1363"/>
      <c r="EA684" s="1363"/>
      <c r="EB684" s="1363"/>
      <c r="EC684" s="1363"/>
      <c r="ED684" s="1363"/>
      <c r="EE684" s="1363"/>
      <c r="EF684" s="1363"/>
      <c r="EG684" s="1363"/>
      <c r="EH684" s="1363"/>
      <c r="EI684" s="1363"/>
      <c r="EJ684" s="1363"/>
      <c r="EK684" s="1363"/>
      <c r="EL684" s="1363"/>
      <c r="EM684" s="1363"/>
      <c r="EN684" s="1363"/>
      <c r="EO684" s="1363"/>
      <c r="EP684" s="1363"/>
      <c r="EQ684" s="1363"/>
      <c r="ER684" s="1363"/>
      <c r="ES684" s="1363"/>
      <c r="ET684" s="1363"/>
      <c r="EU684" s="1363"/>
      <c r="EV684" s="1363"/>
      <c r="EW684" s="1363"/>
      <c r="EX684" s="1363"/>
      <c r="EY684" s="1363"/>
      <c r="EZ684" s="1363"/>
      <c r="FA684" s="1363"/>
      <c r="FB684" s="1363"/>
      <c r="FC684" s="1363"/>
      <c r="FD684" s="1363"/>
      <c r="FE684" s="1363"/>
      <c r="FF684" s="1363"/>
      <c r="FG684" s="1363"/>
      <c r="FH684" s="1363"/>
      <c r="FI684" s="1363"/>
      <c r="FJ684" s="1363"/>
      <c r="FK684" s="1363"/>
      <c r="FL684" s="1363"/>
      <c r="FM684" s="1363"/>
      <c r="FS684" s="1558"/>
      <c r="FT684" s="1479"/>
      <c r="FU684" s="1480"/>
      <c r="FV684" s="1558"/>
      <c r="FW684" s="1479"/>
      <c r="FX684" s="1558"/>
      <c r="FY684" s="1479"/>
      <c r="FZ684" s="1680"/>
      <c r="GA684" s="1694"/>
      <c r="GB684" s="1823"/>
      <c r="GC684" s="1820"/>
      <c r="GD684" s="1750"/>
      <c r="GE684" s="1482"/>
      <c r="GF684" s="1558"/>
      <c r="GG684" s="1479"/>
      <c r="GH684" s="1482"/>
      <c r="GI684" s="1482"/>
      <c r="GJ684" s="1482"/>
      <c r="GK684" s="1482"/>
    </row>
    <row r="685" spans="1:193" customFormat="1" ht="15">
      <c r="A685" s="1363"/>
      <c r="B685" s="1449" t="s">
        <v>3502</v>
      </c>
      <c r="C685" s="1363"/>
      <c r="D685" s="1363"/>
      <c r="E685" s="1363"/>
      <c r="F685" s="1363"/>
      <c r="G685" s="1363"/>
      <c r="H685" s="1363"/>
      <c r="I685" s="1363"/>
      <c r="J685" s="1363"/>
      <c r="K685" s="1363"/>
      <c r="L685" s="1363"/>
      <c r="M685" s="1363"/>
      <c r="N685" s="1363"/>
      <c r="O685" s="1363"/>
      <c r="P685" s="1363"/>
      <c r="Q685" s="1363"/>
      <c r="R685" s="1363"/>
      <c r="S685" s="1363"/>
      <c r="T685" s="1363"/>
      <c r="U685" s="1363"/>
      <c r="V685" s="1363"/>
      <c r="W685" s="1363"/>
      <c r="X685" s="1363"/>
      <c r="Y685" s="1363"/>
      <c r="Z685" s="1363"/>
      <c r="AA685" s="1363"/>
      <c r="AB685" s="1363"/>
      <c r="AC685" s="1363"/>
      <c r="AD685" s="1363"/>
      <c r="AE685" s="1363"/>
      <c r="AF685" s="1363"/>
      <c r="AG685" s="1363"/>
      <c r="AH685" s="1363"/>
      <c r="AI685" s="1363"/>
      <c r="AJ685" s="1363"/>
      <c r="AK685" s="1363"/>
      <c r="AL685" s="1363"/>
      <c r="AM685" s="1363"/>
      <c r="AN685" s="1363"/>
      <c r="AO685" s="1363"/>
      <c r="AP685" s="1363"/>
      <c r="AQ685" s="1363"/>
      <c r="AR685" s="1363"/>
      <c r="AS685" s="1363"/>
      <c r="AT685" s="1363"/>
      <c r="AU685" s="1363"/>
      <c r="AV685" s="1375"/>
      <c r="AW685" s="1375"/>
      <c r="AX685" s="1375"/>
      <c r="AY685" s="1375"/>
      <c r="AZ685" s="1375">
        <f>AY685</f>
        <v>0</v>
      </c>
      <c r="BA685" s="1375"/>
      <c r="BB685" s="1375"/>
      <c r="BC685" s="1375"/>
      <c r="BD685" s="1375"/>
      <c r="BE685" s="1375"/>
      <c r="BF685" s="1375"/>
      <c r="BG685" s="1375"/>
      <c r="BH685" s="1375"/>
      <c r="BI685" s="1375">
        <f>BH685</f>
        <v>0</v>
      </c>
      <c r="BJ685" s="1375"/>
      <c r="BK685" s="1375"/>
      <c r="BL685" s="1375"/>
      <c r="BM685" s="1375"/>
      <c r="BN685" s="1375"/>
      <c r="BO685" s="1375">
        <f>BN685</f>
        <v>0</v>
      </c>
      <c r="BP685" s="1375"/>
      <c r="BQ685" s="1375"/>
      <c r="BR685" s="1375"/>
      <c r="BS685" s="1374">
        <v>136578</v>
      </c>
      <c r="BT685" s="1375">
        <f t="shared" si="834"/>
        <v>136578</v>
      </c>
      <c r="BU685" s="1374">
        <v>137069</v>
      </c>
      <c r="BV685" s="1374">
        <v>141645</v>
      </c>
      <c r="BW685" s="1375"/>
      <c r="BX685" s="1375"/>
      <c r="BY685" s="1375">
        <f t="shared" si="835"/>
        <v>0</v>
      </c>
      <c r="BZ685" s="1375"/>
      <c r="CA685" s="1374"/>
      <c r="CB685" s="1375"/>
      <c r="CC685" s="1374">
        <v>146079</v>
      </c>
      <c r="CD685" s="1375">
        <f>CC685</f>
        <v>146079</v>
      </c>
      <c r="CE685" s="1375"/>
      <c r="CF685" s="1375"/>
      <c r="CG685" s="1375"/>
      <c r="CH685" s="1374">
        <v>161585</v>
      </c>
      <c r="CI685" s="1363"/>
      <c r="CJ685" s="1363"/>
      <c r="CK685" s="1363"/>
      <c r="CL685" s="1363"/>
      <c r="CM685" s="1363"/>
      <c r="CN685" s="1363"/>
      <c r="CO685" s="1363"/>
      <c r="CP685" s="1363"/>
      <c r="CQ685" s="1363"/>
      <c r="CR685" s="1363"/>
      <c r="CS685" s="1363"/>
      <c r="CT685" s="1363"/>
      <c r="CU685" s="1363"/>
      <c r="CV685" s="1363"/>
      <c r="CW685" s="1363"/>
      <c r="CX685" s="1363"/>
      <c r="CY685" s="1363"/>
      <c r="CZ685" s="1363"/>
      <c r="DA685" s="1363"/>
      <c r="DB685" s="1363"/>
      <c r="DC685" s="1363"/>
      <c r="DD685" s="1363"/>
      <c r="DE685" s="1363"/>
      <c r="DF685" s="1363"/>
      <c r="DG685" s="1363"/>
      <c r="DH685" s="1363"/>
      <c r="DI685" s="1363"/>
      <c r="DJ685" s="1363"/>
      <c r="DK685" s="1363"/>
      <c r="DL685" s="1363"/>
      <c r="DM685" s="1363"/>
      <c r="DN685" s="1363"/>
      <c r="DO685" s="1363"/>
      <c r="DP685" s="1363"/>
      <c r="DQ685" s="1363"/>
      <c r="DR685" s="1363"/>
      <c r="DS685" s="1363"/>
      <c r="DT685" s="1363"/>
      <c r="DU685" s="1363"/>
      <c r="DV685" s="1363"/>
      <c r="DW685" s="1363"/>
      <c r="DX685" s="1363"/>
      <c r="DY685" s="1363"/>
      <c r="DZ685" s="1363"/>
      <c r="EA685" s="1363"/>
      <c r="EB685" s="1363"/>
      <c r="EC685" s="1363"/>
      <c r="ED685" s="1363"/>
      <c r="EE685" s="1363"/>
      <c r="EF685" s="1363"/>
      <c r="EG685" s="1363"/>
      <c r="EH685" s="1363"/>
      <c r="EI685" s="1363"/>
      <c r="EJ685" s="1363"/>
      <c r="EK685" s="1363"/>
      <c r="EL685" s="1363"/>
      <c r="EM685" s="1363"/>
      <c r="EN685" s="1363"/>
      <c r="EO685" s="1363"/>
      <c r="EP685" s="1363"/>
      <c r="EQ685" s="1363"/>
      <c r="ER685" s="1363"/>
      <c r="ES685" s="1363"/>
      <c r="ET685" s="1363"/>
      <c r="EU685" s="1363"/>
      <c r="EV685" s="1363"/>
      <c r="EW685" s="1363"/>
      <c r="EX685" s="1363"/>
      <c r="EY685" s="1363"/>
      <c r="EZ685" s="1363"/>
      <c r="FA685" s="1363"/>
      <c r="FB685" s="1363"/>
      <c r="FC685" s="1363"/>
      <c r="FD685" s="1363"/>
      <c r="FE685" s="1363"/>
      <c r="FF685" s="1363"/>
      <c r="FG685" s="1363"/>
      <c r="FH685" s="1363"/>
      <c r="FI685" s="1363"/>
      <c r="FJ685" s="1363"/>
      <c r="FK685" s="1363"/>
      <c r="FL685" s="1363"/>
      <c r="FM685" s="1363"/>
      <c r="FS685" s="1558"/>
      <c r="FT685" s="1479"/>
      <c r="FU685" s="1480"/>
      <c r="FV685" s="1558"/>
      <c r="FW685" s="1479"/>
      <c r="FX685" s="1558"/>
      <c r="FY685" s="1479"/>
      <c r="FZ685" s="1680"/>
      <c r="GA685" s="1694"/>
      <c r="GB685" s="1823"/>
      <c r="GC685" s="1820"/>
      <c r="GD685" s="1750"/>
      <c r="GE685" s="1482"/>
      <c r="GF685" s="1558"/>
      <c r="GG685" s="1479"/>
      <c r="GH685" s="1482"/>
      <c r="GI685" s="1482"/>
      <c r="GJ685" s="1482"/>
      <c r="GK685" s="1482"/>
    </row>
    <row r="686" spans="1:193" customFormat="1" ht="15">
      <c r="A686" s="1363"/>
      <c r="B686" s="1450" t="s">
        <v>3503</v>
      </c>
      <c r="C686" s="1363"/>
      <c r="D686" s="1363"/>
      <c r="E686" s="1363"/>
      <c r="F686" s="1363"/>
      <c r="G686" s="1363"/>
      <c r="H686" s="1363"/>
      <c r="I686" s="1363"/>
      <c r="J686" s="1363"/>
      <c r="K686" s="1363"/>
      <c r="L686" s="1363"/>
      <c r="M686" s="1363"/>
      <c r="N686" s="1363"/>
      <c r="O686" s="1363"/>
      <c r="P686" s="1363"/>
      <c r="Q686" s="1363"/>
      <c r="R686" s="1363"/>
      <c r="S686" s="1363"/>
      <c r="T686" s="1363"/>
      <c r="U686" s="1363"/>
      <c r="V686" s="1363"/>
      <c r="W686" s="1363"/>
      <c r="X686" s="1363"/>
      <c r="Y686" s="1363"/>
      <c r="Z686" s="1363"/>
      <c r="AA686" s="1363"/>
      <c r="AB686" s="1363"/>
      <c r="AC686" s="1363"/>
      <c r="AD686" s="1363"/>
      <c r="AE686" s="1363"/>
      <c r="AF686" s="1363"/>
      <c r="AG686" s="1363"/>
      <c r="AH686" s="1363"/>
      <c r="AI686" s="1363"/>
      <c r="AJ686" s="1363"/>
      <c r="AK686" s="1363"/>
      <c r="AL686" s="1363"/>
      <c r="AM686" s="1363"/>
      <c r="AN686" s="1363"/>
      <c r="AO686" s="1363"/>
      <c r="AP686" s="1363"/>
      <c r="AQ686" s="1363"/>
      <c r="AR686" s="1363"/>
      <c r="AS686" s="1363"/>
      <c r="AT686" s="1363"/>
      <c r="AU686" s="1363"/>
      <c r="AV686" s="1375"/>
      <c r="AW686" s="1375"/>
      <c r="AX686" s="1375"/>
      <c r="AY686" s="1375"/>
      <c r="AZ686" s="1375">
        <f>AY686</f>
        <v>0</v>
      </c>
      <c r="BA686" s="1375"/>
      <c r="BB686" s="1375"/>
      <c r="BC686" s="1375"/>
      <c r="BD686" s="1375"/>
      <c r="BE686" s="1375"/>
      <c r="BF686" s="1375"/>
      <c r="BG686" s="1375"/>
      <c r="BH686" s="1375"/>
      <c r="BI686" s="1375">
        <f>BH686</f>
        <v>0</v>
      </c>
      <c r="BJ686" s="1375"/>
      <c r="BK686" s="1375"/>
      <c r="BL686" s="1375"/>
      <c r="BM686" s="1375"/>
      <c r="BN686" s="1375"/>
      <c r="BO686" s="1375">
        <f>BN686</f>
        <v>0</v>
      </c>
      <c r="BP686" s="1375"/>
      <c r="BQ686" s="1375"/>
      <c r="BR686" s="1375"/>
      <c r="BS686" s="1374">
        <v>143226</v>
      </c>
      <c r="BT686" s="1375">
        <f t="shared" si="834"/>
        <v>143226</v>
      </c>
      <c r="BU686" s="1374">
        <v>144556</v>
      </c>
      <c r="BV686" s="1374">
        <v>134020</v>
      </c>
      <c r="BW686" s="1375"/>
      <c r="BX686" s="1375"/>
      <c r="BY686" s="1375">
        <f t="shared" si="835"/>
        <v>0</v>
      </c>
      <c r="BZ686" s="1375"/>
      <c r="CA686" s="1374"/>
      <c r="CB686" s="1375"/>
      <c r="CC686" s="1374">
        <v>121499</v>
      </c>
      <c r="CD686" s="1375">
        <f>CC686</f>
        <v>121499</v>
      </c>
      <c r="CE686" s="1375"/>
      <c r="CF686" s="1375"/>
      <c r="CG686" s="1375"/>
      <c r="CH686" s="1374">
        <v>141737</v>
      </c>
      <c r="CI686" s="1363"/>
      <c r="CJ686" s="1363"/>
      <c r="CK686" s="1363"/>
      <c r="CL686" s="1363"/>
      <c r="CM686" s="1363"/>
      <c r="CN686" s="1363"/>
      <c r="CO686" s="1363"/>
      <c r="CP686" s="1363"/>
      <c r="CQ686" s="1363"/>
      <c r="CR686" s="1363"/>
      <c r="CS686" s="1363"/>
      <c r="CT686" s="1363"/>
      <c r="CU686" s="1363"/>
      <c r="CV686" s="1363"/>
      <c r="CW686" s="1363"/>
      <c r="CX686" s="1363"/>
      <c r="CY686" s="1363"/>
      <c r="CZ686" s="1363"/>
      <c r="DA686" s="1363"/>
      <c r="DB686" s="1363"/>
      <c r="DC686" s="1363"/>
      <c r="DD686" s="1363"/>
      <c r="DE686" s="1363"/>
      <c r="DF686" s="1363"/>
      <c r="DG686" s="1363"/>
      <c r="DH686" s="1363"/>
      <c r="DI686" s="1363"/>
      <c r="DJ686" s="1363"/>
      <c r="DK686" s="1363"/>
      <c r="DL686" s="1363"/>
      <c r="DM686" s="1363"/>
      <c r="DN686" s="1363"/>
      <c r="DO686" s="1363"/>
      <c r="DP686" s="1363"/>
      <c r="DQ686" s="1363"/>
      <c r="DR686" s="1363"/>
      <c r="DS686" s="1363"/>
      <c r="DT686" s="1363"/>
      <c r="DU686" s="1363"/>
      <c r="DV686" s="1363"/>
      <c r="DW686" s="1363"/>
      <c r="DX686" s="1363"/>
      <c r="DY686" s="1363"/>
      <c r="DZ686" s="1363"/>
      <c r="EA686" s="1363"/>
      <c r="EB686" s="1363"/>
      <c r="EC686" s="1363"/>
      <c r="ED686" s="1363"/>
      <c r="EE686" s="1363"/>
      <c r="EF686" s="1363"/>
      <c r="EG686" s="1363"/>
      <c r="EH686" s="1363"/>
      <c r="EI686" s="1363"/>
      <c r="EJ686" s="1363"/>
      <c r="EK686" s="1363"/>
      <c r="EL686" s="1363"/>
      <c r="EM686" s="1363"/>
      <c r="EN686" s="1363"/>
      <c r="EO686" s="1363"/>
      <c r="EP686" s="1363"/>
      <c r="EQ686" s="1363"/>
      <c r="ER686" s="1363"/>
      <c r="ES686" s="1363"/>
      <c r="ET686" s="1363"/>
      <c r="EU686" s="1363"/>
      <c r="EV686" s="1363"/>
      <c r="EW686" s="1363"/>
      <c r="EX686" s="1363"/>
      <c r="EY686" s="1363"/>
      <c r="EZ686" s="1363"/>
      <c r="FA686" s="1363"/>
      <c r="FB686" s="1363"/>
      <c r="FC686" s="1363"/>
      <c r="FD686" s="1363"/>
      <c r="FE686" s="1363"/>
      <c r="FF686" s="1363"/>
      <c r="FG686" s="1363"/>
      <c r="FH686" s="1363"/>
      <c r="FI686" s="1363"/>
      <c r="FJ686" s="1363"/>
      <c r="FK686" s="1363"/>
      <c r="FL686" s="1363"/>
      <c r="FM686" s="1363"/>
      <c r="FS686" s="1558"/>
      <c r="FT686" s="1479"/>
      <c r="FU686" s="1480"/>
      <c r="FV686" s="1558"/>
      <c r="FW686" s="1479"/>
      <c r="FX686" s="1558"/>
      <c r="FY686" s="1479"/>
      <c r="FZ686" s="1680"/>
      <c r="GA686" s="1694"/>
      <c r="GB686" s="1823"/>
      <c r="GC686" s="1820"/>
      <c r="GD686" s="1750"/>
      <c r="GE686" s="1482"/>
      <c r="GF686" s="1558"/>
      <c r="GG686" s="1479"/>
      <c r="GH686" s="1482"/>
      <c r="GI686" s="1482"/>
      <c r="GJ686" s="1482"/>
      <c r="GK686" s="1482"/>
    </row>
    <row r="687" spans="1:193" customFormat="1" ht="15">
      <c r="A687" s="1363"/>
      <c r="B687" s="1449" t="s">
        <v>3501</v>
      </c>
      <c r="C687" s="1363"/>
      <c r="D687" s="1363"/>
      <c r="E687" s="1363"/>
      <c r="F687" s="1363"/>
      <c r="G687" s="1363"/>
      <c r="H687" s="1363"/>
      <c r="I687" s="1363"/>
      <c r="J687" s="1363"/>
      <c r="K687" s="1363"/>
      <c r="L687" s="1363"/>
      <c r="M687" s="1363"/>
      <c r="N687" s="1363"/>
      <c r="O687" s="1363"/>
      <c r="P687" s="1363"/>
      <c r="Q687" s="1363"/>
      <c r="R687" s="1363"/>
      <c r="S687" s="1363"/>
      <c r="T687" s="1363"/>
      <c r="U687" s="1363"/>
      <c r="V687" s="1363"/>
      <c r="W687" s="1363"/>
      <c r="X687" s="1363"/>
      <c r="Y687" s="1363"/>
      <c r="Z687" s="1363"/>
      <c r="AA687" s="1363"/>
      <c r="AB687" s="1363"/>
      <c r="AC687" s="1363"/>
      <c r="AD687" s="1363"/>
      <c r="AE687" s="1363"/>
      <c r="AF687" s="1363"/>
      <c r="AG687" s="1363"/>
      <c r="AH687" s="1363"/>
      <c r="AI687" s="1363"/>
      <c r="AJ687" s="1363"/>
      <c r="AK687" s="1363"/>
      <c r="AL687" s="1363"/>
      <c r="AM687" s="1363"/>
      <c r="AN687" s="1363"/>
      <c r="AO687" s="1363"/>
      <c r="AP687" s="1363"/>
      <c r="AQ687" s="1363"/>
      <c r="AR687" s="1363"/>
      <c r="AS687" s="1363"/>
      <c r="AT687" s="1363"/>
      <c r="AU687" s="1363"/>
      <c r="AV687" s="1375"/>
      <c r="AW687" s="1375"/>
      <c r="AX687" s="1375"/>
      <c r="AY687" s="1375"/>
      <c r="AZ687" s="1375">
        <f>AY687</f>
        <v>0</v>
      </c>
      <c r="BA687" s="1375"/>
      <c r="BB687" s="1375"/>
      <c r="BC687" s="1375"/>
      <c r="BD687" s="1375"/>
      <c r="BE687" s="1375"/>
      <c r="BF687" s="1375"/>
      <c r="BG687" s="1375"/>
      <c r="BH687" s="1375"/>
      <c r="BI687" s="1375">
        <f>BH687</f>
        <v>0</v>
      </c>
      <c r="BJ687" s="1375"/>
      <c r="BK687" s="1375"/>
      <c r="BL687" s="1375"/>
      <c r="BM687" s="1375"/>
      <c r="BN687" s="1375"/>
      <c r="BO687" s="1375">
        <f>BN687</f>
        <v>0</v>
      </c>
      <c r="BP687" s="1375"/>
      <c r="BQ687" s="1375"/>
      <c r="BR687" s="1375"/>
      <c r="BS687" s="1374">
        <v>172549</v>
      </c>
      <c r="BT687" s="1375">
        <f t="shared" si="834"/>
        <v>172549</v>
      </c>
      <c r="BU687" s="1374">
        <v>184187</v>
      </c>
      <c r="BV687" s="1374">
        <v>178415</v>
      </c>
      <c r="BW687" s="1375"/>
      <c r="BX687" s="1375"/>
      <c r="BY687" s="1375">
        <f t="shared" si="835"/>
        <v>0</v>
      </c>
      <c r="BZ687" s="1375"/>
      <c r="CA687" s="1374"/>
      <c r="CB687" s="1375"/>
      <c r="CC687" s="1374">
        <v>184927</v>
      </c>
      <c r="CD687" s="1375">
        <f>CC687</f>
        <v>184927</v>
      </c>
      <c r="CE687" s="1375"/>
      <c r="CF687" s="1375"/>
      <c r="CG687" s="1375"/>
      <c r="CH687" s="1374">
        <v>209209</v>
      </c>
      <c r="CI687" s="1363"/>
      <c r="CJ687" s="1363"/>
      <c r="CK687" s="1363"/>
      <c r="CL687" s="1363"/>
      <c r="CM687" s="1363"/>
      <c r="CN687" s="1363"/>
      <c r="CO687" s="1363"/>
      <c r="CP687" s="1363"/>
      <c r="CQ687" s="1363"/>
      <c r="CR687" s="1363"/>
      <c r="CS687" s="1363"/>
      <c r="CT687" s="1363"/>
      <c r="CU687" s="1363"/>
      <c r="CV687" s="1363"/>
      <c r="CW687" s="1363"/>
      <c r="CX687" s="1363"/>
      <c r="CY687" s="1363"/>
      <c r="CZ687" s="1363"/>
      <c r="DA687" s="1363"/>
      <c r="DB687" s="1363"/>
      <c r="DC687" s="1363"/>
      <c r="DD687" s="1363"/>
      <c r="DE687" s="1363"/>
      <c r="DF687" s="1363"/>
      <c r="DG687" s="1363"/>
      <c r="DH687" s="1363"/>
      <c r="DI687" s="1363"/>
      <c r="DJ687" s="1363"/>
      <c r="DK687" s="1363"/>
      <c r="DL687" s="1363"/>
      <c r="DM687" s="1363"/>
      <c r="DN687" s="1363"/>
      <c r="DO687" s="1363"/>
      <c r="DP687" s="1363"/>
      <c r="DQ687" s="1363"/>
      <c r="DR687" s="1363"/>
      <c r="DS687" s="1363"/>
      <c r="DT687" s="1363"/>
      <c r="DU687" s="1363"/>
      <c r="DV687" s="1363"/>
      <c r="DW687" s="1363"/>
      <c r="DX687" s="1363"/>
      <c r="DY687" s="1363"/>
      <c r="DZ687" s="1363"/>
      <c r="EA687" s="1363"/>
      <c r="EB687" s="1363"/>
      <c r="EC687" s="1363"/>
      <c r="ED687" s="1363"/>
      <c r="EE687" s="1363"/>
      <c r="EF687" s="1363"/>
      <c r="EG687" s="1363"/>
      <c r="EH687" s="1363"/>
      <c r="EI687" s="1363"/>
      <c r="EJ687" s="1363"/>
      <c r="EK687" s="1363"/>
      <c r="EL687" s="1363"/>
      <c r="EM687" s="1363"/>
      <c r="EN687" s="1363"/>
      <c r="EO687" s="1363"/>
      <c r="EP687" s="1363"/>
      <c r="EQ687" s="1363"/>
      <c r="ER687" s="1363"/>
      <c r="ES687" s="1363"/>
      <c r="ET687" s="1363"/>
      <c r="EU687" s="1363"/>
      <c r="EV687" s="1363"/>
      <c r="EW687" s="1363"/>
      <c r="EX687" s="1363"/>
      <c r="EY687" s="1363"/>
      <c r="EZ687" s="1363"/>
      <c r="FA687" s="1363"/>
      <c r="FB687" s="1363"/>
      <c r="FC687" s="1363"/>
      <c r="FD687" s="1363"/>
      <c r="FE687" s="1363"/>
      <c r="FF687" s="1363"/>
      <c r="FG687" s="1363"/>
      <c r="FH687" s="1363"/>
      <c r="FI687" s="1363"/>
      <c r="FJ687" s="1363"/>
      <c r="FK687" s="1363"/>
      <c r="FL687" s="1363"/>
      <c r="FM687" s="1363"/>
      <c r="FS687" s="1558"/>
      <c r="FT687" s="1479"/>
      <c r="FU687" s="1480"/>
      <c r="FV687" s="1558"/>
      <c r="FW687" s="1479"/>
      <c r="FX687" s="1558"/>
      <c r="FY687" s="1479"/>
      <c r="FZ687" s="1680"/>
      <c r="GA687" s="1694"/>
      <c r="GB687" s="1823"/>
      <c r="GC687" s="1820"/>
      <c r="GD687" s="1750"/>
      <c r="GE687" s="1482"/>
      <c r="GF687" s="1558"/>
      <c r="GG687" s="1479"/>
      <c r="GH687" s="1482"/>
      <c r="GI687" s="1482"/>
      <c r="GJ687" s="1482"/>
      <c r="GK687" s="1482"/>
    </row>
    <row r="688" spans="1:193" customFormat="1" ht="15">
      <c r="A688" s="1363"/>
      <c r="B688" s="1449"/>
      <c r="C688" s="1363"/>
      <c r="D688" s="1363"/>
      <c r="E688" s="1363"/>
      <c r="F688" s="1363"/>
      <c r="G688" s="1363"/>
      <c r="H688" s="1363"/>
      <c r="I688" s="1363"/>
      <c r="J688" s="1363"/>
      <c r="K688" s="1363"/>
      <c r="L688" s="1363"/>
      <c r="M688" s="1363"/>
      <c r="N688" s="1363"/>
      <c r="O688" s="1363"/>
      <c r="P688" s="1363"/>
      <c r="Q688" s="1363"/>
      <c r="R688" s="1363"/>
      <c r="S688" s="1363"/>
      <c r="T688" s="1363"/>
      <c r="U688" s="1363"/>
      <c r="V688" s="1363"/>
      <c r="W688" s="1363"/>
      <c r="X688" s="1363"/>
      <c r="Y688" s="1363"/>
      <c r="Z688" s="1363"/>
      <c r="AA688" s="1363"/>
      <c r="AB688" s="1363"/>
      <c r="AC688" s="1363"/>
      <c r="AD688" s="1363"/>
      <c r="AE688" s="1363"/>
      <c r="AF688" s="1363"/>
      <c r="AG688" s="1363"/>
      <c r="AH688" s="1363"/>
      <c r="AI688" s="1363"/>
      <c r="AJ688" s="1363"/>
      <c r="AK688" s="1363"/>
      <c r="AL688" s="1363"/>
      <c r="AM688" s="1363"/>
      <c r="AN688" s="1363"/>
      <c r="AO688" s="1363"/>
      <c r="AP688" s="1363"/>
      <c r="AQ688" s="1363"/>
      <c r="AR688" s="1363"/>
      <c r="AS688" s="1363"/>
      <c r="AT688" s="1363"/>
      <c r="AU688" s="1363"/>
      <c r="AV688" s="1375">
        <f t="shared" ref="AV688:BI688" si="842">AV687+AV686+AV685</f>
        <v>0</v>
      </c>
      <c r="AW688" s="1375">
        <f t="shared" si="842"/>
        <v>0</v>
      </c>
      <c r="AX688" s="1375">
        <f t="shared" si="842"/>
        <v>0</v>
      </c>
      <c r="AY688" s="1375">
        <f t="shared" si="842"/>
        <v>0</v>
      </c>
      <c r="AZ688" s="1375">
        <f t="shared" si="842"/>
        <v>0</v>
      </c>
      <c r="BA688" s="1375">
        <f t="shared" si="842"/>
        <v>0</v>
      </c>
      <c r="BB688" s="1375">
        <f t="shared" si="842"/>
        <v>0</v>
      </c>
      <c r="BC688" s="1375">
        <f t="shared" si="842"/>
        <v>0</v>
      </c>
      <c r="BD688" s="1375">
        <f t="shared" si="842"/>
        <v>0</v>
      </c>
      <c r="BE688" s="1375">
        <f t="shared" si="842"/>
        <v>0</v>
      </c>
      <c r="BF688" s="1375">
        <f t="shared" si="842"/>
        <v>0</v>
      </c>
      <c r="BG688" s="1375">
        <f t="shared" si="842"/>
        <v>0</v>
      </c>
      <c r="BH688" s="1375">
        <f t="shared" si="842"/>
        <v>0</v>
      </c>
      <c r="BI688" s="1375">
        <f t="shared" si="842"/>
        <v>0</v>
      </c>
      <c r="BJ688" s="1375"/>
      <c r="BK688" s="1375">
        <f t="shared" ref="BK688:CG688" si="843">BK687+BK686+BK685</f>
        <v>0</v>
      </c>
      <c r="BL688" s="1375">
        <f t="shared" si="843"/>
        <v>0</v>
      </c>
      <c r="BM688" s="1375">
        <f t="shared" si="843"/>
        <v>0</v>
      </c>
      <c r="BN688" s="1375">
        <f t="shared" si="843"/>
        <v>0</v>
      </c>
      <c r="BO688" s="1375">
        <f t="shared" si="843"/>
        <v>0</v>
      </c>
      <c r="BP688" s="1375">
        <f t="shared" si="843"/>
        <v>0</v>
      </c>
      <c r="BQ688" s="1375">
        <f t="shared" si="843"/>
        <v>0</v>
      </c>
      <c r="BR688" s="1375">
        <f t="shared" si="843"/>
        <v>0</v>
      </c>
      <c r="BS688" s="1375">
        <f t="shared" si="843"/>
        <v>452353</v>
      </c>
      <c r="BT688" s="1375">
        <f t="shared" si="834"/>
        <v>452353</v>
      </c>
      <c r="BU688" s="1375">
        <f t="shared" si="843"/>
        <v>465812</v>
      </c>
      <c r="BV688" s="1375">
        <f t="shared" si="843"/>
        <v>454080</v>
      </c>
      <c r="BW688" s="1375">
        <f t="shared" si="843"/>
        <v>0</v>
      </c>
      <c r="BX688" s="1375">
        <f t="shared" si="843"/>
        <v>0</v>
      </c>
      <c r="BY688" s="1375">
        <f t="shared" si="835"/>
        <v>0</v>
      </c>
      <c r="BZ688" s="1375">
        <f t="shared" si="843"/>
        <v>0</v>
      </c>
      <c r="CA688" s="1375">
        <f t="shared" si="843"/>
        <v>0</v>
      </c>
      <c r="CB688" s="1375">
        <f t="shared" si="843"/>
        <v>0</v>
      </c>
      <c r="CC688" s="1375">
        <f t="shared" si="843"/>
        <v>452505</v>
      </c>
      <c r="CD688" s="1375">
        <f t="shared" si="843"/>
        <v>452505</v>
      </c>
      <c r="CE688" s="1375">
        <f t="shared" si="843"/>
        <v>0</v>
      </c>
      <c r="CF688" s="1375">
        <f t="shared" si="843"/>
        <v>0</v>
      </c>
      <c r="CG688" s="1375">
        <f t="shared" si="843"/>
        <v>0</v>
      </c>
      <c r="CH688" s="1375">
        <f t="shared" ref="CH688" si="844">CH687+CH686+CH685</f>
        <v>512531</v>
      </c>
      <c r="CI688" s="1363"/>
      <c r="CJ688" s="1363"/>
      <c r="CK688" s="1363"/>
      <c r="CL688" s="1363"/>
      <c r="CM688" s="1363"/>
      <c r="CN688" s="1363"/>
      <c r="CO688" s="1363"/>
      <c r="CP688" s="1363"/>
      <c r="CQ688" s="1363"/>
      <c r="CR688" s="1363"/>
      <c r="CS688" s="1363"/>
      <c r="CT688" s="1363"/>
      <c r="CU688" s="1363"/>
      <c r="CV688" s="1363"/>
      <c r="CW688" s="1363"/>
      <c r="CX688" s="1363"/>
      <c r="CY688" s="1363"/>
      <c r="CZ688" s="1363"/>
      <c r="DA688" s="1363"/>
      <c r="DB688" s="1363"/>
      <c r="DC688" s="1363"/>
      <c r="DD688" s="1363"/>
      <c r="DE688" s="1363"/>
      <c r="DF688" s="1363"/>
      <c r="DG688" s="1363"/>
      <c r="DH688" s="1363"/>
      <c r="DI688" s="1363"/>
      <c r="DJ688" s="1363"/>
      <c r="DK688" s="1363"/>
      <c r="DL688" s="1363"/>
      <c r="DM688" s="1363"/>
      <c r="DN688" s="1363"/>
      <c r="DO688" s="1363"/>
      <c r="DP688" s="1363"/>
      <c r="DQ688" s="1363"/>
      <c r="DR688" s="1363"/>
      <c r="DS688" s="1363"/>
      <c r="DT688" s="1363"/>
      <c r="DU688" s="1363"/>
      <c r="DV688" s="1363"/>
      <c r="DW688" s="1363"/>
      <c r="DX688" s="1363"/>
      <c r="DY688" s="1363"/>
      <c r="DZ688" s="1363"/>
      <c r="EA688" s="1363"/>
      <c r="EB688" s="1363"/>
      <c r="EC688" s="1363"/>
      <c r="ED688" s="1363"/>
      <c r="EE688" s="1363"/>
      <c r="EF688" s="1363"/>
      <c r="EG688" s="1363"/>
      <c r="EH688" s="1363"/>
      <c r="EI688" s="1363"/>
      <c r="EJ688" s="1363"/>
      <c r="EK688" s="1363"/>
      <c r="EL688" s="1363"/>
      <c r="EM688" s="1363"/>
      <c r="EN688" s="1363"/>
      <c r="EO688" s="1363"/>
      <c r="EP688" s="1363"/>
      <c r="EQ688" s="1363"/>
      <c r="ER688" s="1363"/>
      <c r="ES688" s="1363"/>
      <c r="ET688" s="1363"/>
      <c r="EU688" s="1363"/>
      <c r="EV688" s="1363"/>
      <c r="EW688" s="1363"/>
      <c r="EX688" s="1363"/>
      <c r="EY688" s="1363"/>
      <c r="EZ688" s="1363"/>
      <c r="FA688" s="1363"/>
      <c r="FB688" s="1363"/>
      <c r="FC688" s="1363"/>
      <c r="FD688" s="1363"/>
      <c r="FE688" s="1363"/>
      <c r="FF688" s="1363"/>
      <c r="FG688" s="1363"/>
      <c r="FH688" s="1363"/>
      <c r="FI688" s="1363"/>
      <c r="FJ688" s="1363"/>
      <c r="FK688" s="1363"/>
      <c r="FL688" s="1363"/>
      <c r="FM688" s="1363"/>
      <c r="FS688" s="1558">
        <f>FS687+FS686+FS685</f>
        <v>0</v>
      </c>
      <c r="FT688" s="1479"/>
      <c r="FU688" s="1480"/>
      <c r="FV688" s="1558">
        <v>0</v>
      </c>
      <c r="FW688" s="1479"/>
      <c r="FX688" s="1558">
        <v>0</v>
      </c>
      <c r="FY688" s="1479"/>
      <c r="FZ688" s="1680"/>
      <c r="GA688" s="1694"/>
      <c r="GB688" s="1823"/>
      <c r="GC688" s="1820"/>
      <c r="GD688" s="1750"/>
      <c r="GE688" s="1482"/>
      <c r="GF688" s="1558"/>
      <c r="GG688" s="1479"/>
      <c r="GH688" s="1482"/>
      <c r="GI688" s="1482"/>
      <c r="GJ688" s="1482"/>
      <c r="GK688" s="1482"/>
    </row>
    <row r="689" spans="1:193" customFormat="1" ht="15">
      <c r="A689" s="1363"/>
      <c r="B689" s="1449"/>
      <c r="C689" s="1363"/>
      <c r="D689" s="1363"/>
      <c r="E689" s="1363"/>
      <c r="F689" s="1363"/>
      <c r="G689" s="1363"/>
      <c r="H689" s="1363"/>
      <c r="I689" s="1363"/>
      <c r="J689" s="1363"/>
      <c r="K689" s="1363"/>
      <c r="L689" s="1363"/>
      <c r="M689" s="1363"/>
      <c r="N689" s="1363"/>
      <c r="O689" s="1363"/>
      <c r="P689" s="1363"/>
      <c r="Q689" s="1363"/>
      <c r="R689" s="1363"/>
      <c r="S689" s="1363"/>
      <c r="T689" s="1363"/>
      <c r="U689" s="1363"/>
      <c r="V689" s="1363"/>
      <c r="W689" s="1363"/>
      <c r="X689" s="1363"/>
      <c r="Y689" s="1363"/>
      <c r="Z689" s="1363"/>
      <c r="AA689" s="1363"/>
      <c r="AB689" s="1363"/>
      <c r="AC689" s="1363"/>
      <c r="AD689" s="1363"/>
      <c r="AE689" s="1363"/>
      <c r="AF689" s="1363"/>
      <c r="AG689" s="1363"/>
      <c r="AH689" s="1363"/>
      <c r="AI689" s="1363"/>
      <c r="AJ689" s="1363"/>
      <c r="AK689" s="1363"/>
      <c r="AL689" s="1363"/>
      <c r="AM689" s="1363"/>
      <c r="AN689" s="1363"/>
      <c r="AO689" s="1363"/>
      <c r="AP689" s="1363"/>
      <c r="AQ689" s="1363"/>
      <c r="AR689" s="1363"/>
      <c r="AS689" s="1363"/>
      <c r="AT689" s="1363"/>
      <c r="AU689" s="1363"/>
      <c r="AV689" s="1375"/>
      <c r="AW689" s="1375"/>
      <c r="AX689" s="1375"/>
      <c r="AY689" s="1375"/>
      <c r="AZ689" s="1375"/>
      <c r="BA689" s="1375"/>
      <c r="BB689" s="1375"/>
      <c r="BC689" s="1375"/>
      <c r="BD689" s="1375"/>
      <c r="BE689" s="1375"/>
      <c r="BF689" s="1375"/>
      <c r="BG689" s="1375"/>
      <c r="BH689" s="1375"/>
      <c r="BI689" s="1375"/>
      <c r="BJ689" s="1375"/>
      <c r="BK689" s="1375"/>
      <c r="BL689" s="1375"/>
      <c r="BM689" s="1375"/>
      <c r="BN689" s="1375"/>
      <c r="BO689" s="1375"/>
      <c r="BP689" s="1375"/>
      <c r="BQ689" s="1375"/>
      <c r="BR689" s="1375"/>
      <c r="BS689" s="1375"/>
      <c r="BT689" s="1375"/>
      <c r="BU689" s="1375"/>
      <c r="BV689" s="1375"/>
      <c r="BW689" s="1375"/>
      <c r="BX689" s="1375"/>
      <c r="BY689" s="1375"/>
      <c r="BZ689" s="1375"/>
      <c r="CA689" s="1375"/>
      <c r="CB689" s="1375"/>
      <c r="CC689" s="1375"/>
      <c r="CD689" s="1375"/>
      <c r="CE689" s="1375"/>
      <c r="CF689" s="1375"/>
      <c r="CG689" s="1375"/>
      <c r="CH689" s="1375"/>
      <c r="CI689" s="1363"/>
      <c r="CJ689" s="1363"/>
      <c r="CK689" s="1363"/>
      <c r="CL689" s="1363"/>
      <c r="CM689" s="1363"/>
      <c r="CN689" s="1363"/>
      <c r="CO689" s="1363"/>
      <c r="CP689" s="1363"/>
      <c r="CQ689" s="1363"/>
      <c r="CR689" s="1363"/>
      <c r="CS689" s="1363"/>
      <c r="CT689" s="1363"/>
      <c r="CU689" s="1363"/>
      <c r="CV689" s="1363"/>
      <c r="CW689" s="1363"/>
      <c r="CX689" s="1363"/>
      <c r="CY689" s="1363"/>
      <c r="CZ689" s="1363"/>
      <c r="DA689" s="1363"/>
      <c r="DB689" s="1363"/>
      <c r="DC689" s="1363"/>
      <c r="DD689" s="1363"/>
      <c r="DE689" s="1363"/>
      <c r="DF689" s="1363"/>
      <c r="DG689" s="1363"/>
      <c r="DH689" s="1363"/>
      <c r="DI689" s="1363"/>
      <c r="DJ689" s="1363"/>
      <c r="DK689" s="1363"/>
      <c r="DL689" s="1363"/>
      <c r="DM689" s="1363"/>
      <c r="DN689" s="1363"/>
      <c r="DO689" s="1363"/>
      <c r="DP689" s="1363"/>
      <c r="DQ689" s="1363"/>
      <c r="DR689" s="1363"/>
      <c r="DS689" s="1363"/>
      <c r="DT689" s="1363"/>
      <c r="DU689" s="1363"/>
      <c r="DV689" s="1363"/>
      <c r="DW689" s="1363"/>
      <c r="DX689" s="1363"/>
      <c r="DY689" s="1363"/>
      <c r="DZ689" s="1363"/>
      <c r="EA689" s="1363"/>
      <c r="EB689" s="1363"/>
      <c r="EC689" s="1363"/>
      <c r="ED689" s="1363"/>
      <c r="EE689" s="1363"/>
      <c r="EF689" s="1363"/>
      <c r="EG689" s="1363"/>
      <c r="EH689" s="1363"/>
      <c r="EI689" s="1363"/>
      <c r="EJ689" s="1363"/>
      <c r="EK689" s="1363"/>
      <c r="EL689" s="1363"/>
      <c r="EM689" s="1363"/>
      <c r="EN689" s="1363"/>
      <c r="EO689" s="1363"/>
      <c r="EP689" s="1363"/>
      <c r="EQ689" s="1363"/>
      <c r="ER689" s="1363"/>
      <c r="ES689" s="1363"/>
      <c r="ET689" s="1363"/>
      <c r="EU689" s="1363"/>
      <c r="EV689" s="1363"/>
      <c r="EW689" s="1363"/>
      <c r="EX689" s="1363"/>
      <c r="EY689" s="1363"/>
      <c r="EZ689" s="1363"/>
      <c r="FA689" s="1363"/>
      <c r="FB689" s="1363"/>
      <c r="FC689" s="1363"/>
      <c r="FD689" s="1363"/>
      <c r="FE689" s="1363"/>
      <c r="FF689" s="1363"/>
      <c r="FG689" s="1363"/>
      <c r="FH689" s="1363"/>
      <c r="FI689" s="1363"/>
      <c r="FJ689" s="1363"/>
      <c r="FK689" s="1363"/>
      <c r="FL689" s="1363"/>
      <c r="FM689" s="1363"/>
      <c r="FS689" s="1558"/>
      <c r="FT689" s="1479"/>
      <c r="FU689" s="1480"/>
      <c r="FV689" s="1558"/>
      <c r="FW689" s="1479"/>
      <c r="FX689" s="1558"/>
      <c r="FY689" s="1479"/>
      <c r="FZ689" s="1680"/>
      <c r="GA689" s="1694"/>
      <c r="GB689" s="1823"/>
      <c r="GC689" s="1820"/>
      <c r="GD689" s="1750"/>
      <c r="GE689" s="1482"/>
      <c r="GF689" s="1558"/>
      <c r="GG689" s="1479"/>
      <c r="GH689" s="1482"/>
      <c r="GI689" s="1482"/>
      <c r="GJ689" s="1482"/>
      <c r="GK689" s="1482"/>
    </row>
    <row r="690" spans="1:193" customFormat="1" ht="15">
      <c r="A690" s="1363"/>
      <c r="B690" s="1448" t="s">
        <v>446</v>
      </c>
      <c r="C690" s="1363"/>
      <c r="D690" s="1363"/>
      <c r="E690" s="1363"/>
      <c r="F690" s="1363"/>
      <c r="G690" s="1363"/>
      <c r="H690" s="1363"/>
      <c r="I690" s="1363"/>
      <c r="J690" s="1363"/>
      <c r="K690" s="1363"/>
      <c r="L690" s="1363"/>
      <c r="M690" s="1363"/>
      <c r="N690" s="1363"/>
      <c r="O690" s="1363"/>
      <c r="P690" s="1363"/>
      <c r="Q690" s="1363"/>
      <c r="R690" s="1363"/>
      <c r="S690" s="1363"/>
      <c r="T690" s="1363"/>
      <c r="U690" s="1363"/>
      <c r="V690" s="1363"/>
      <c r="W690" s="1363"/>
      <c r="X690" s="1363"/>
      <c r="Y690" s="1363"/>
      <c r="Z690" s="1363"/>
      <c r="AA690" s="1363"/>
      <c r="AB690" s="1363"/>
      <c r="AC690" s="1363"/>
      <c r="AD690" s="1363"/>
      <c r="AE690" s="1363"/>
      <c r="AF690" s="1363"/>
      <c r="AG690" s="1363"/>
      <c r="AH690" s="1363"/>
      <c r="AI690" s="1363"/>
      <c r="AJ690" s="1363"/>
      <c r="AK690" s="1363"/>
      <c r="AL690" s="1363"/>
      <c r="AM690" s="1363"/>
      <c r="AN690" s="1363"/>
      <c r="AO690" s="1363"/>
      <c r="AP690" s="1363"/>
      <c r="AQ690" s="1363"/>
      <c r="AR690" s="1363"/>
      <c r="AS690" s="1363"/>
      <c r="AT690" s="1363"/>
      <c r="AU690" s="1363"/>
      <c r="AV690" s="1375"/>
      <c r="AW690" s="1375"/>
      <c r="AX690" s="1375"/>
      <c r="AY690" s="1375"/>
      <c r="AZ690" s="1375"/>
      <c r="BA690" s="1375"/>
      <c r="BB690" s="1375"/>
      <c r="BC690" s="1375"/>
      <c r="BD690" s="1375"/>
      <c r="BE690" s="1375"/>
      <c r="BF690" s="1375"/>
      <c r="BG690" s="1375"/>
      <c r="BH690" s="1375"/>
      <c r="BI690" s="1375"/>
      <c r="BJ690" s="1375"/>
      <c r="BK690" s="1375"/>
      <c r="BL690" s="1375"/>
      <c r="BM690" s="1375"/>
      <c r="BN690" s="1375"/>
      <c r="BO690" s="1375"/>
      <c r="BP690" s="1375"/>
      <c r="BQ690" s="1375"/>
      <c r="BR690" s="1375"/>
      <c r="BS690" s="1375"/>
      <c r="BT690" s="1375"/>
      <c r="BU690" s="1375"/>
      <c r="BV690" s="1375"/>
      <c r="BW690" s="1375"/>
      <c r="BX690" s="1375"/>
      <c r="BY690" s="1375"/>
      <c r="BZ690" s="1375"/>
      <c r="CA690" s="1375"/>
      <c r="CB690" s="1375"/>
      <c r="CC690" s="1375"/>
      <c r="CD690" s="1375"/>
      <c r="CE690" s="1375"/>
      <c r="CF690" s="1375"/>
      <c r="CG690" s="1375"/>
      <c r="CH690" s="1375"/>
      <c r="CI690" s="1363"/>
      <c r="CJ690" s="1363"/>
      <c r="CK690" s="1363"/>
      <c r="CL690" s="1363"/>
      <c r="CM690" s="1363"/>
      <c r="CN690" s="1363"/>
      <c r="CO690" s="1363"/>
      <c r="CP690" s="1363"/>
      <c r="CQ690" s="1363"/>
      <c r="CR690" s="1363"/>
      <c r="CS690" s="1363"/>
      <c r="CT690" s="1363"/>
      <c r="CU690" s="1363"/>
      <c r="CV690" s="1363"/>
      <c r="CW690" s="1363"/>
      <c r="CX690" s="1363"/>
      <c r="CY690" s="1363"/>
      <c r="CZ690" s="1363"/>
      <c r="DA690" s="1363"/>
      <c r="DB690" s="1363"/>
      <c r="DC690" s="1363"/>
      <c r="DD690" s="1363"/>
      <c r="DE690" s="1363"/>
      <c r="DF690" s="1363"/>
      <c r="DG690" s="1363"/>
      <c r="DH690" s="1363"/>
      <c r="DI690" s="1363"/>
      <c r="DJ690" s="1363"/>
      <c r="DK690" s="1363"/>
      <c r="DL690" s="1363"/>
      <c r="DM690" s="1363"/>
      <c r="DN690" s="1363"/>
      <c r="DO690" s="1363"/>
      <c r="DP690" s="1363"/>
      <c r="DQ690" s="1363"/>
      <c r="DR690" s="1363"/>
      <c r="DS690" s="1363"/>
      <c r="DT690" s="1363"/>
      <c r="DU690" s="1363"/>
      <c r="DV690" s="1363"/>
      <c r="DW690" s="1363"/>
      <c r="DX690" s="1363"/>
      <c r="DY690" s="1363"/>
      <c r="DZ690" s="1363"/>
      <c r="EA690" s="1363"/>
      <c r="EB690" s="1363"/>
      <c r="EC690" s="1363"/>
      <c r="ED690" s="1363"/>
      <c r="EE690" s="1363"/>
      <c r="EF690" s="1363"/>
      <c r="EG690" s="1363"/>
      <c r="EH690" s="1363"/>
      <c r="EI690" s="1363"/>
      <c r="EJ690" s="1363"/>
      <c r="EK690" s="1363"/>
      <c r="EL690" s="1363"/>
      <c r="EM690" s="1363"/>
      <c r="EN690" s="1363"/>
      <c r="EO690" s="1363"/>
      <c r="EP690" s="1363"/>
      <c r="EQ690" s="1363"/>
      <c r="ER690" s="1363"/>
      <c r="ES690" s="1363"/>
      <c r="ET690" s="1363"/>
      <c r="EU690" s="1363"/>
      <c r="EV690" s="1363"/>
      <c r="EW690" s="1363"/>
      <c r="EX690" s="1363"/>
      <c r="EY690" s="1363"/>
      <c r="EZ690" s="1363"/>
      <c r="FA690" s="1363"/>
      <c r="FB690" s="1363"/>
      <c r="FC690" s="1363"/>
      <c r="FD690" s="1363"/>
      <c r="FE690" s="1363"/>
      <c r="FF690" s="1363"/>
      <c r="FG690" s="1363"/>
      <c r="FH690" s="1363"/>
      <c r="FI690" s="1363"/>
      <c r="FJ690" s="1363"/>
      <c r="FK690" s="1363"/>
      <c r="FL690" s="1363"/>
      <c r="FM690" s="1363"/>
      <c r="FS690" s="1558"/>
      <c r="FT690" s="1479"/>
      <c r="FU690" s="1480"/>
      <c r="FV690" s="1558"/>
      <c r="FW690" s="1479"/>
      <c r="FX690" s="1558"/>
      <c r="FY690" s="1479"/>
      <c r="FZ690" s="1680"/>
      <c r="GA690" s="1694"/>
      <c r="GB690" s="1823"/>
      <c r="GC690" s="1820"/>
      <c r="GD690" s="1750"/>
      <c r="GE690" s="1482"/>
      <c r="GF690" s="1558"/>
      <c r="GG690" s="1479"/>
      <c r="GH690" s="1482"/>
      <c r="GI690" s="1482"/>
      <c r="GJ690" s="1482"/>
      <c r="GK690" s="1482"/>
    </row>
    <row r="691" spans="1:193" customFormat="1" ht="15">
      <c r="A691" s="1363"/>
      <c r="B691" s="1449" t="s">
        <v>3504</v>
      </c>
      <c r="C691" s="1363"/>
      <c r="D691" s="1363"/>
      <c r="E691" s="1363"/>
      <c r="F691" s="1363"/>
      <c r="G691" s="1363"/>
      <c r="H691" s="1363"/>
      <c r="I691" s="1363"/>
      <c r="J691" s="1363"/>
      <c r="K691" s="1363"/>
      <c r="L691" s="1363"/>
      <c r="M691" s="1363"/>
      <c r="N691" s="1363"/>
      <c r="O691" s="1363"/>
      <c r="P691" s="1363"/>
      <c r="Q691" s="1363"/>
      <c r="R691" s="1363"/>
      <c r="S691" s="1363"/>
      <c r="T691" s="1363"/>
      <c r="U691" s="1363"/>
      <c r="V691" s="1363"/>
      <c r="W691" s="1363"/>
      <c r="X691" s="1363"/>
      <c r="Y691" s="1363"/>
      <c r="Z691" s="1363"/>
      <c r="AA691" s="1363"/>
      <c r="AB691" s="1363"/>
      <c r="AC691" s="1363"/>
      <c r="AD691" s="1363"/>
      <c r="AE691" s="1363"/>
      <c r="AF691" s="1363"/>
      <c r="AG691" s="1363"/>
      <c r="AH691" s="1363"/>
      <c r="AI691" s="1363"/>
      <c r="AJ691" s="1363"/>
      <c r="AK691" s="1363"/>
      <c r="AL691" s="1363"/>
      <c r="AM691" s="1363"/>
      <c r="AN691" s="1363"/>
      <c r="AO691" s="1363"/>
      <c r="AP691" s="1363"/>
      <c r="AQ691" s="1363"/>
      <c r="AR691" s="1363"/>
      <c r="AS691" s="1363"/>
      <c r="AT691" s="1363"/>
      <c r="AU691" s="1363"/>
      <c r="AV691" s="1375"/>
      <c r="AW691" s="1375"/>
      <c r="AX691" s="1375"/>
      <c r="AY691" s="1375"/>
      <c r="AZ691" s="1375">
        <f>AY691</f>
        <v>0</v>
      </c>
      <c r="BA691" s="1375"/>
      <c r="BB691" s="1375"/>
      <c r="BC691" s="1375"/>
      <c r="BD691" s="1375"/>
      <c r="BE691" s="1375"/>
      <c r="BF691" s="1375"/>
      <c r="BG691" s="1375"/>
      <c r="BH691" s="1375"/>
      <c r="BI691" s="1375">
        <f>BG691</f>
        <v>0</v>
      </c>
      <c r="BJ691" s="1375"/>
      <c r="BK691" s="1375"/>
      <c r="BL691" s="1375"/>
      <c r="BM691" s="1375"/>
      <c r="BN691" s="1375"/>
      <c r="BO691" s="1375">
        <f>BM691</f>
        <v>0</v>
      </c>
      <c r="BP691" s="1375"/>
      <c r="BQ691" s="1375"/>
      <c r="BR691" s="1375"/>
      <c r="BS691" s="1374">
        <v>145142</v>
      </c>
      <c r="BT691" s="1375">
        <f t="shared" si="834"/>
        <v>145142</v>
      </c>
      <c r="BU691" s="1374">
        <v>156142</v>
      </c>
      <c r="BV691" s="1374">
        <v>126465</v>
      </c>
      <c r="BW691" s="1374">
        <v>144073</v>
      </c>
      <c r="BX691" s="1374">
        <v>102024</v>
      </c>
      <c r="BY691" s="1375">
        <f t="shared" si="835"/>
        <v>102024</v>
      </c>
      <c r="BZ691" s="1374">
        <v>173017</v>
      </c>
      <c r="CA691" s="1374">
        <v>170960</v>
      </c>
      <c r="CB691" s="1374">
        <v>152922</v>
      </c>
      <c r="CC691" s="1374">
        <v>160964</v>
      </c>
      <c r="CD691" s="1375">
        <f>CC691</f>
        <v>160964</v>
      </c>
      <c r="CE691" s="1374">
        <v>98427</v>
      </c>
      <c r="CF691" s="1374">
        <v>105055</v>
      </c>
      <c r="CG691" s="1374">
        <v>114542</v>
      </c>
      <c r="CH691" s="1374">
        <v>104211</v>
      </c>
      <c r="CI691" s="1363"/>
      <c r="CJ691" s="1374">
        <v>122974</v>
      </c>
      <c r="CK691" s="1374">
        <v>111033</v>
      </c>
      <c r="CL691" s="1374">
        <v>87073</v>
      </c>
      <c r="CM691" s="1363"/>
      <c r="CN691" s="1363"/>
      <c r="CO691" s="1363"/>
      <c r="CP691" s="1363"/>
      <c r="CQ691" s="1363"/>
      <c r="CR691" s="1363"/>
      <c r="CS691" s="1363"/>
      <c r="CT691" s="1363"/>
      <c r="CU691" s="1363"/>
      <c r="CV691" s="1363"/>
      <c r="CW691" s="1363"/>
      <c r="CX691" s="1363"/>
      <c r="CY691" s="1363"/>
      <c r="CZ691" s="1363"/>
      <c r="DA691" s="1363"/>
      <c r="DB691" s="1363"/>
      <c r="DC691" s="1363"/>
      <c r="DD691" s="1363"/>
      <c r="DE691" s="1363"/>
      <c r="DF691" s="1363"/>
      <c r="DG691" s="1363"/>
      <c r="DH691" s="1363"/>
      <c r="DI691" s="1363"/>
      <c r="DJ691" s="1363"/>
      <c r="DK691" s="1363"/>
      <c r="DL691" s="1363"/>
      <c r="DM691" s="1363"/>
      <c r="DN691" s="1363"/>
      <c r="DO691" s="1363"/>
      <c r="DP691" s="1363"/>
      <c r="DQ691" s="1363"/>
      <c r="DR691" s="1363"/>
      <c r="DS691" s="1363"/>
      <c r="DT691" s="1363"/>
      <c r="DU691" s="1363"/>
      <c r="DV691" s="1363"/>
      <c r="DW691" s="1363"/>
      <c r="DX691" s="1363"/>
      <c r="DY691" s="1363"/>
      <c r="DZ691" s="1363"/>
      <c r="EA691" s="1363"/>
      <c r="EB691" s="1363"/>
      <c r="EC691" s="1363"/>
      <c r="ED691" s="1363"/>
      <c r="EE691" s="1363"/>
      <c r="EF691" s="1363"/>
      <c r="EG691" s="1363"/>
      <c r="EH691" s="1363"/>
      <c r="EI691" s="1363"/>
      <c r="EJ691" s="1363"/>
      <c r="EK691" s="1363"/>
      <c r="EL691" s="1363"/>
      <c r="EM691" s="1363"/>
      <c r="EN691" s="1363"/>
      <c r="EO691" s="1363"/>
      <c r="EP691" s="1363"/>
      <c r="EQ691" s="1363"/>
      <c r="ER691" s="1363"/>
      <c r="ES691" s="1363"/>
      <c r="ET691" s="1363"/>
      <c r="EU691" s="1363"/>
      <c r="EV691" s="1363"/>
      <c r="EW691" s="1363"/>
      <c r="EX691" s="1363"/>
      <c r="EY691" s="1363"/>
      <c r="EZ691" s="1363"/>
      <c r="FA691" s="1363"/>
      <c r="FB691" s="1363"/>
      <c r="FC691" s="1363"/>
      <c r="FD691" s="1363"/>
      <c r="FE691" s="1363"/>
      <c r="FF691" s="1363"/>
      <c r="FG691" s="1363"/>
      <c r="FH691" s="1363"/>
      <c r="FI691" s="1363"/>
      <c r="FJ691" s="1363"/>
      <c r="FK691" s="1363"/>
      <c r="FL691" s="1363"/>
      <c r="FM691" s="1363"/>
      <c r="FS691" s="1558"/>
      <c r="FT691" s="1479"/>
      <c r="FU691" s="1480"/>
      <c r="FV691" s="1558"/>
      <c r="FW691" s="1479"/>
      <c r="FX691" s="1558"/>
      <c r="FY691" s="1479"/>
      <c r="FZ691" s="1680"/>
      <c r="GA691" s="1694"/>
      <c r="GB691" s="1823"/>
      <c r="GC691" s="1820"/>
      <c r="GD691" s="1750"/>
      <c r="GE691" s="1482"/>
      <c r="GF691" s="1558"/>
      <c r="GG691" s="1479"/>
      <c r="GH691" s="1482"/>
      <c r="GI691" s="1482"/>
      <c r="GJ691" s="1482"/>
      <c r="GK691" s="1482"/>
    </row>
    <row r="692" spans="1:193" customFormat="1" ht="15">
      <c r="A692" s="1363"/>
      <c r="B692" s="1449" t="s">
        <v>3505</v>
      </c>
      <c r="C692" s="1363"/>
      <c r="D692" s="1363"/>
      <c r="E692" s="1363"/>
      <c r="F692" s="1363"/>
      <c r="G692" s="1363"/>
      <c r="H692" s="1363"/>
      <c r="I692" s="1363"/>
      <c r="J692" s="1363"/>
      <c r="K692" s="1363"/>
      <c r="L692" s="1363"/>
      <c r="M692" s="1363"/>
      <c r="N692" s="1363"/>
      <c r="O692" s="1363"/>
      <c r="P692" s="1363"/>
      <c r="Q692" s="1363"/>
      <c r="R692" s="1363"/>
      <c r="S692" s="1363"/>
      <c r="T692" s="1363"/>
      <c r="U692" s="1363"/>
      <c r="V692" s="1363"/>
      <c r="W692" s="1363"/>
      <c r="X692" s="1363"/>
      <c r="Y692" s="1363"/>
      <c r="Z692" s="1363"/>
      <c r="AA692" s="1363"/>
      <c r="AB692" s="1363"/>
      <c r="AC692" s="1363"/>
      <c r="AD692" s="1363"/>
      <c r="AE692" s="1363"/>
      <c r="AF692" s="1363"/>
      <c r="AG692" s="1363"/>
      <c r="AH692" s="1363"/>
      <c r="AI692" s="1363"/>
      <c r="AJ692" s="1363"/>
      <c r="AK692" s="1363"/>
      <c r="AL692" s="1363"/>
      <c r="AM692" s="1363"/>
      <c r="AN692" s="1363"/>
      <c r="AO692" s="1363"/>
      <c r="AP692" s="1363"/>
      <c r="AQ692" s="1363"/>
      <c r="AR692" s="1363"/>
      <c r="AS692" s="1363"/>
      <c r="AT692" s="1363"/>
      <c r="AU692" s="1363"/>
      <c r="AV692" s="1375"/>
      <c r="AW692" s="1375"/>
      <c r="AX692" s="1375"/>
      <c r="AY692" s="1375"/>
      <c r="AZ692" s="1375">
        <f>AY692</f>
        <v>0</v>
      </c>
      <c r="BA692" s="1375"/>
      <c r="BB692" s="1375"/>
      <c r="BC692" s="1375"/>
      <c r="BD692" s="1375"/>
      <c r="BE692" s="1375"/>
      <c r="BF692" s="1375"/>
      <c r="BG692" s="1375"/>
      <c r="BH692" s="1375"/>
      <c r="BI692" s="1375">
        <f>BG692</f>
        <v>0</v>
      </c>
      <c r="BJ692" s="1375"/>
      <c r="BK692" s="1375"/>
      <c r="BL692" s="1375"/>
      <c r="BM692" s="1375"/>
      <c r="BN692" s="1375"/>
      <c r="BO692" s="1375">
        <f>BM692</f>
        <v>0</v>
      </c>
      <c r="BP692" s="1375"/>
      <c r="BQ692" s="1375"/>
      <c r="BR692" s="1375"/>
      <c r="BS692" s="1374">
        <v>27632</v>
      </c>
      <c r="BT692" s="1375">
        <f t="shared" si="834"/>
        <v>27632</v>
      </c>
      <c r="BU692" s="1374">
        <v>31112</v>
      </c>
      <c r="BV692" s="1374">
        <v>30974</v>
      </c>
      <c r="BW692" s="1374">
        <v>33969</v>
      </c>
      <c r="BX692" s="1374">
        <v>32902</v>
      </c>
      <c r="BY692" s="1375">
        <f t="shared" si="835"/>
        <v>32902</v>
      </c>
      <c r="BZ692" s="1374">
        <v>29494</v>
      </c>
      <c r="CA692" s="1374">
        <v>28553</v>
      </c>
      <c r="CB692" s="1374">
        <v>26444</v>
      </c>
      <c r="CC692" s="1374">
        <v>24375</v>
      </c>
      <c r="CD692" s="1375">
        <f>CC692</f>
        <v>24375</v>
      </c>
      <c r="CE692" s="1374">
        <v>29809</v>
      </c>
      <c r="CF692" s="1374">
        <v>30469</v>
      </c>
      <c r="CG692" s="1374">
        <v>34627</v>
      </c>
      <c r="CH692" s="1374">
        <v>35437</v>
      </c>
      <c r="CI692" s="1363"/>
      <c r="CJ692" s="1374">
        <v>36302</v>
      </c>
      <c r="CK692" s="1374">
        <v>32791</v>
      </c>
      <c r="CL692" s="1374">
        <v>32198</v>
      </c>
      <c r="CM692" s="1363"/>
      <c r="CN692" s="1363"/>
      <c r="CO692" s="1363"/>
      <c r="CP692" s="1363"/>
      <c r="CQ692" s="1363"/>
      <c r="CR692" s="1363"/>
      <c r="CS692" s="1363"/>
      <c r="CT692" s="1363"/>
      <c r="CU692" s="1363"/>
      <c r="CV692" s="1363"/>
      <c r="CW692" s="1363"/>
      <c r="CX692" s="1363"/>
      <c r="CY692" s="1363"/>
      <c r="CZ692" s="1363"/>
      <c r="DA692" s="1363"/>
      <c r="DB692" s="1363"/>
      <c r="DC692" s="1363"/>
      <c r="DD692" s="1363"/>
      <c r="DE692" s="1363"/>
      <c r="DF692" s="1363"/>
      <c r="DG692" s="1363"/>
      <c r="DH692" s="1363"/>
      <c r="DI692" s="1363"/>
      <c r="DJ692" s="1363"/>
      <c r="DK692" s="1363"/>
      <c r="DL692" s="1363"/>
      <c r="DM692" s="1363"/>
      <c r="DN692" s="1363"/>
      <c r="DO692" s="1363"/>
      <c r="DP692" s="1363"/>
      <c r="DQ692" s="1363"/>
      <c r="DR692" s="1363"/>
      <c r="DS692" s="1363"/>
      <c r="DT692" s="1363"/>
      <c r="DU692" s="1363"/>
      <c r="DV692" s="1363"/>
      <c r="DW692" s="1363"/>
      <c r="DX692" s="1363"/>
      <c r="DY692" s="1363"/>
      <c r="DZ692" s="1363"/>
      <c r="EA692" s="1363"/>
      <c r="EB692" s="1363"/>
      <c r="EC692" s="1363"/>
      <c r="ED692" s="1363"/>
      <c r="EE692" s="1363"/>
      <c r="EF692" s="1363"/>
      <c r="EG692" s="1363"/>
      <c r="EH692" s="1363"/>
      <c r="EI692" s="1363"/>
      <c r="EJ692" s="1363"/>
      <c r="EK692" s="1363"/>
      <c r="EL692" s="1363"/>
      <c r="EM692" s="1363"/>
      <c r="EN692" s="1363"/>
      <c r="EO692" s="1363"/>
      <c r="EP692" s="1363"/>
      <c r="EQ692" s="1363"/>
      <c r="ER692" s="1363"/>
      <c r="ES692" s="1363"/>
      <c r="ET692" s="1363"/>
      <c r="EU692" s="1363"/>
      <c r="EV692" s="1363"/>
      <c r="EW692" s="1363"/>
      <c r="EX692" s="1363"/>
      <c r="EY692" s="1363"/>
      <c r="EZ692" s="1363"/>
      <c r="FA692" s="1363"/>
      <c r="FB692" s="1363"/>
      <c r="FC692" s="1363"/>
      <c r="FD692" s="1363"/>
      <c r="FE692" s="1363"/>
      <c r="FF692" s="1363"/>
      <c r="FG692" s="1363"/>
      <c r="FH692" s="1363"/>
      <c r="FI692" s="1363"/>
      <c r="FJ692" s="1363"/>
      <c r="FK692" s="1363"/>
      <c r="FL692" s="1363"/>
      <c r="FM692" s="1363"/>
      <c r="FS692" s="1558"/>
      <c r="FT692" s="1479"/>
      <c r="FU692" s="1480"/>
      <c r="FV692" s="1558"/>
      <c r="FW692" s="1479"/>
      <c r="FX692" s="1558"/>
      <c r="FY692" s="1479"/>
      <c r="FZ692" s="1680"/>
      <c r="GA692" s="1694"/>
      <c r="GB692" s="1823"/>
      <c r="GC692" s="1820"/>
      <c r="GD692" s="1750"/>
      <c r="GE692" s="1482"/>
      <c r="GF692" s="1558"/>
      <c r="GG692" s="1479"/>
      <c r="GH692" s="1482"/>
      <c r="GI692" s="1482"/>
      <c r="GJ692" s="1482"/>
      <c r="GK692" s="1482"/>
    </row>
    <row r="693" spans="1:193" customFormat="1" ht="15">
      <c r="A693" s="1363"/>
      <c r="B693" s="1449" t="s">
        <v>3506</v>
      </c>
      <c r="C693" s="1363"/>
      <c r="D693" s="1363"/>
      <c r="E693" s="1363"/>
      <c r="F693" s="1363"/>
      <c r="G693" s="1363"/>
      <c r="H693" s="1363"/>
      <c r="I693" s="1363"/>
      <c r="J693" s="1363"/>
      <c r="K693" s="1363"/>
      <c r="L693" s="1363"/>
      <c r="M693" s="1363"/>
      <c r="N693" s="1363"/>
      <c r="O693" s="1363"/>
      <c r="P693" s="1363"/>
      <c r="Q693" s="1363"/>
      <c r="R693" s="1363"/>
      <c r="S693" s="1363"/>
      <c r="T693" s="1363"/>
      <c r="U693" s="1363"/>
      <c r="V693" s="1363"/>
      <c r="W693" s="1363"/>
      <c r="X693" s="1363"/>
      <c r="Y693" s="1363"/>
      <c r="Z693" s="1363"/>
      <c r="AA693" s="1363"/>
      <c r="AB693" s="1363"/>
      <c r="AC693" s="1363"/>
      <c r="AD693" s="1363"/>
      <c r="AE693" s="1363"/>
      <c r="AF693" s="1363"/>
      <c r="AG693" s="1363"/>
      <c r="AH693" s="1363"/>
      <c r="AI693" s="1363"/>
      <c r="AJ693" s="1363"/>
      <c r="AK693" s="1363"/>
      <c r="AL693" s="1363"/>
      <c r="AM693" s="1363"/>
      <c r="AN693" s="1363"/>
      <c r="AO693" s="1363"/>
      <c r="AP693" s="1363"/>
      <c r="AQ693" s="1363"/>
      <c r="AR693" s="1363"/>
      <c r="AS693" s="1363"/>
      <c r="AT693" s="1363"/>
      <c r="AU693" s="1363"/>
      <c r="AV693" s="1375"/>
      <c r="AW693" s="1375"/>
      <c r="AX693" s="1375"/>
      <c r="AY693" s="1375"/>
      <c r="AZ693" s="1375">
        <f>AY693</f>
        <v>0</v>
      </c>
      <c r="BA693" s="1375"/>
      <c r="BB693" s="1375"/>
      <c r="BC693" s="1375"/>
      <c r="BD693" s="1375"/>
      <c r="BE693" s="1375"/>
      <c r="BF693" s="1375"/>
      <c r="BG693" s="1375"/>
      <c r="BH693" s="1375"/>
      <c r="BI693" s="1375">
        <f>BG693</f>
        <v>0</v>
      </c>
      <c r="BJ693" s="1375"/>
      <c r="BK693" s="1375"/>
      <c r="BL693" s="1375"/>
      <c r="BM693" s="1375"/>
      <c r="BN693" s="1375"/>
      <c r="BO693" s="1375">
        <f>BM693</f>
        <v>0</v>
      </c>
      <c r="BP693" s="1375"/>
      <c r="BQ693" s="1375"/>
      <c r="BR693" s="1375"/>
      <c r="BS693" s="1374">
        <v>255733</v>
      </c>
      <c r="BT693" s="1375">
        <f t="shared" si="834"/>
        <v>255733</v>
      </c>
      <c r="BU693" s="1374">
        <v>285041</v>
      </c>
      <c r="BV693" s="1374">
        <v>275325</v>
      </c>
      <c r="BW693" s="1375"/>
      <c r="BX693" s="1375"/>
      <c r="BY693" s="1375">
        <f t="shared" si="835"/>
        <v>0</v>
      </c>
      <c r="BZ693" s="1375"/>
      <c r="CA693" s="1374"/>
      <c r="CB693" s="1375"/>
      <c r="CC693" s="1374">
        <v>153328</v>
      </c>
      <c r="CD693" s="1375">
        <f>CC693</f>
        <v>153328</v>
      </c>
      <c r="CE693" s="1375"/>
      <c r="CF693" s="1375"/>
      <c r="CG693" s="1375"/>
      <c r="CH693" s="1374">
        <v>155697</v>
      </c>
      <c r="CI693" s="1363"/>
      <c r="CJ693" s="1363"/>
      <c r="CK693" s="1363"/>
      <c r="CL693" s="1363"/>
      <c r="CM693" s="1363"/>
      <c r="CN693" s="1363"/>
      <c r="CO693" s="1363"/>
      <c r="CP693" s="1363"/>
      <c r="CQ693" s="1363"/>
      <c r="CR693" s="1363"/>
      <c r="CS693" s="1363"/>
      <c r="CT693" s="1363"/>
      <c r="CU693" s="1363"/>
      <c r="CV693" s="1363"/>
      <c r="CW693" s="1363"/>
      <c r="CX693" s="1363"/>
      <c r="CY693" s="1363"/>
      <c r="CZ693" s="1363"/>
      <c r="DA693" s="1363"/>
      <c r="DB693" s="1363"/>
      <c r="DC693" s="1363"/>
      <c r="DD693" s="1363"/>
      <c r="DE693" s="1363"/>
      <c r="DF693" s="1363"/>
      <c r="DG693" s="1363"/>
      <c r="DH693" s="1363"/>
      <c r="DI693" s="1363"/>
      <c r="DJ693" s="1363"/>
      <c r="DK693" s="1363"/>
      <c r="DL693" s="1363"/>
      <c r="DM693" s="1363"/>
      <c r="DN693" s="1363"/>
      <c r="DO693" s="1363"/>
      <c r="DP693" s="1363"/>
      <c r="DQ693" s="1363"/>
      <c r="DR693" s="1363"/>
      <c r="DS693" s="1363"/>
      <c r="DT693" s="1363"/>
      <c r="DU693" s="1363"/>
      <c r="DV693" s="1363"/>
      <c r="DW693" s="1363"/>
      <c r="DX693" s="1363"/>
      <c r="DY693" s="1363"/>
      <c r="DZ693" s="1363"/>
      <c r="EA693" s="1363"/>
      <c r="EB693" s="1363"/>
      <c r="EC693" s="1363"/>
      <c r="ED693" s="1363"/>
      <c r="EE693" s="1363"/>
      <c r="EF693" s="1363"/>
      <c r="EG693" s="1363"/>
      <c r="EH693" s="1363"/>
      <c r="EI693" s="1363"/>
      <c r="EJ693" s="1363"/>
      <c r="EK693" s="1363"/>
      <c r="EL693" s="1363"/>
      <c r="EM693" s="1363"/>
      <c r="EN693" s="1363"/>
      <c r="EO693" s="1363"/>
      <c r="EP693" s="1363"/>
      <c r="EQ693" s="1363"/>
      <c r="ER693" s="1363"/>
      <c r="ES693" s="1363"/>
      <c r="ET693" s="1363"/>
      <c r="EU693" s="1363"/>
      <c r="EV693" s="1363"/>
      <c r="EW693" s="1363"/>
      <c r="EX693" s="1363"/>
      <c r="EY693" s="1363"/>
      <c r="EZ693" s="1363"/>
      <c r="FA693" s="1363"/>
      <c r="FB693" s="1363"/>
      <c r="FC693" s="1363"/>
      <c r="FD693" s="1363"/>
      <c r="FE693" s="1363"/>
      <c r="FF693" s="1363"/>
      <c r="FG693" s="1363"/>
      <c r="FH693" s="1363"/>
      <c r="FI693" s="1363"/>
      <c r="FJ693" s="1363"/>
      <c r="FK693" s="1363"/>
      <c r="FL693" s="1363"/>
      <c r="FM693" s="1363"/>
      <c r="FS693" s="1558"/>
      <c r="FT693" s="1479"/>
      <c r="FU693" s="1480"/>
      <c r="FV693" s="1558"/>
      <c r="FW693" s="1479"/>
      <c r="FX693" s="1558"/>
      <c r="FY693" s="1479"/>
      <c r="FZ693" s="1680"/>
      <c r="GA693" s="1694"/>
      <c r="GB693" s="1823"/>
      <c r="GC693" s="1820"/>
      <c r="GD693" s="1750"/>
      <c r="GE693" s="1482"/>
      <c r="GF693" s="1558"/>
      <c r="GG693" s="1479"/>
      <c r="GH693" s="1482"/>
      <c r="GI693" s="1482"/>
      <c r="GJ693" s="1482"/>
      <c r="GK693" s="1482"/>
    </row>
    <row r="694" spans="1:193" customFormat="1" ht="15">
      <c r="A694" s="1363"/>
      <c r="B694" s="1449" t="s">
        <v>445</v>
      </c>
      <c r="C694" s="1363"/>
      <c r="D694" s="1363"/>
      <c r="E694" s="1363"/>
      <c r="F694" s="1363"/>
      <c r="G694" s="1363"/>
      <c r="H694" s="1363"/>
      <c r="I694" s="1363"/>
      <c r="J694" s="1363"/>
      <c r="K694" s="1363"/>
      <c r="L694" s="1363"/>
      <c r="M694" s="1363"/>
      <c r="N694" s="1363"/>
      <c r="O694" s="1363"/>
      <c r="P694" s="1363"/>
      <c r="Q694" s="1363"/>
      <c r="R694" s="1363"/>
      <c r="S694" s="1363"/>
      <c r="T694" s="1363"/>
      <c r="U694" s="1363"/>
      <c r="V694" s="1363"/>
      <c r="W694" s="1363"/>
      <c r="X694" s="1363"/>
      <c r="Y694" s="1363"/>
      <c r="Z694" s="1363"/>
      <c r="AA694" s="1363"/>
      <c r="AB694" s="1363"/>
      <c r="AC694" s="1363"/>
      <c r="AD694" s="1363"/>
      <c r="AE694" s="1363"/>
      <c r="AF694" s="1363"/>
      <c r="AG694" s="1363"/>
      <c r="AH694" s="1363"/>
      <c r="AI694" s="1363"/>
      <c r="AJ694" s="1363"/>
      <c r="AK694" s="1363"/>
      <c r="AL694" s="1363"/>
      <c r="AM694" s="1363"/>
      <c r="AN694" s="1363"/>
      <c r="AO694" s="1363"/>
      <c r="AP694" s="1363"/>
      <c r="AQ694" s="1363"/>
      <c r="AR694" s="1363"/>
      <c r="AS694" s="1363"/>
      <c r="AT694" s="1363"/>
      <c r="AU694" s="1363"/>
      <c r="AV694" s="1375"/>
      <c r="AW694" s="1375"/>
      <c r="AX694" s="1375"/>
      <c r="AY694" s="1375"/>
      <c r="AZ694" s="1375">
        <f>AY694</f>
        <v>0</v>
      </c>
      <c r="BA694" s="1375"/>
      <c r="BB694" s="1375"/>
      <c r="BC694" s="1375"/>
      <c r="BD694" s="1375"/>
      <c r="BE694" s="1375"/>
      <c r="BF694" s="1375"/>
      <c r="BG694" s="1375"/>
      <c r="BH694" s="1375"/>
      <c r="BI694" s="1375">
        <f>BG694</f>
        <v>0</v>
      </c>
      <c r="BJ694" s="1375"/>
      <c r="BK694" s="1375"/>
      <c r="BL694" s="1375"/>
      <c r="BM694" s="1375"/>
      <c r="BN694" s="1375"/>
      <c r="BO694" s="1375">
        <f>BM694</f>
        <v>0</v>
      </c>
      <c r="BP694" s="1375"/>
      <c r="BQ694" s="1375"/>
      <c r="BR694" s="1375"/>
      <c r="BS694" s="1374">
        <v>99640</v>
      </c>
      <c r="BT694" s="1375">
        <f t="shared" si="834"/>
        <v>99640</v>
      </c>
      <c r="BU694" s="1374">
        <v>107896</v>
      </c>
      <c r="BV694" s="1374">
        <v>111684</v>
      </c>
      <c r="BW694" s="1375"/>
      <c r="BX694" s="1375"/>
      <c r="BY694" s="1375">
        <f t="shared" si="835"/>
        <v>0</v>
      </c>
      <c r="BZ694" s="1375"/>
      <c r="CA694" s="1374"/>
      <c r="CB694" s="1375"/>
      <c r="CC694" s="1374">
        <v>185740</v>
      </c>
      <c r="CD694" s="1375">
        <f>CC694</f>
        <v>185740</v>
      </c>
      <c r="CE694" s="1375"/>
      <c r="CF694" s="1375"/>
      <c r="CG694" s="1375"/>
      <c r="CH694" s="1374">
        <v>208028</v>
      </c>
      <c r="CI694" s="1363"/>
      <c r="CJ694" s="1363"/>
      <c r="CK694" s="1363"/>
      <c r="CL694" s="1363"/>
      <c r="CM694" s="1363"/>
      <c r="CN694" s="1363"/>
      <c r="CO694" s="1363"/>
      <c r="CP694" s="1363"/>
      <c r="CQ694" s="1363"/>
      <c r="CR694" s="1363"/>
      <c r="CS694" s="1363"/>
      <c r="CT694" s="1363"/>
      <c r="CU694" s="1363"/>
      <c r="CV694" s="1363"/>
      <c r="CW694" s="1363"/>
      <c r="CX694" s="1363"/>
      <c r="CY694" s="1363"/>
      <c r="CZ694" s="1363"/>
      <c r="DA694" s="1363"/>
      <c r="DB694" s="1363"/>
      <c r="DC694" s="1363"/>
      <c r="DD694" s="1363"/>
      <c r="DE694" s="1363"/>
      <c r="DF694" s="1363"/>
      <c r="DG694" s="1363"/>
      <c r="DH694" s="1363"/>
      <c r="DI694" s="1363"/>
      <c r="DJ694" s="1363"/>
      <c r="DK694" s="1363"/>
      <c r="DL694" s="1363"/>
      <c r="DM694" s="1363"/>
      <c r="DN694" s="1363"/>
      <c r="DO694" s="1363"/>
      <c r="DP694" s="1363"/>
      <c r="DQ694" s="1363"/>
      <c r="DR694" s="1363"/>
      <c r="DS694" s="1363"/>
      <c r="DT694" s="1363"/>
      <c r="DU694" s="1363"/>
      <c r="DV694" s="1363"/>
      <c r="DW694" s="1363"/>
      <c r="DX694" s="1363"/>
      <c r="DY694" s="1363"/>
      <c r="DZ694" s="1363"/>
      <c r="EA694" s="1363"/>
      <c r="EB694" s="1363"/>
      <c r="EC694" s="1363"/>
      <c r="ED694" s="1363"/>
      <c r="EE694" s="1363"/>
      <c r="EF694" s="1363"/>
      <c r="EG694" s="1363"/>
      <c r="EH694" s="1363"/>
      <c r="EI694" s="1363"/>
      <c r="EJ694" s="1363"/>
      <c r="EK694" s="1363"/>
      <c r="EL694" s="1363"/>
      <c r="EM694" s="1363"/>
      <c r="EN694" s="1363"/>
      <c r="EO694" s="1363"/>
      <c r="EP694" s="1363"/>
      <c r="EQ694" s="1363"/>
      <c r="ER694" s="1363"/>
      <c r="ES694" s="1363"/>
      <c r="ET694" s="1363"/>
      <c r="EU694" s="1363"/>
      <c r="EV694" s="1363"/>
      <c r="EW694" s="1363"/>
      <c r="EX694" s="1363"/>
      <c r="EY694" s="1363"/>
      <c r="EZ694" s="1363"/>
      <c r="FA694" s="1363"/>
      <c r="FB694" s="1363"/>
      <c r="FC694" s="1363"/>
      <c r="FD694" s="1363"/>
      <c r="FE694" s="1363"/>
      <c r="FF694" s="1363"/>
      <c r="FG694" s="1363"/>
      <c r="FH694" s="1363"/>
      <c r="FI694" s="1363"/>
      <c r="FJ694" s="1363"/>
      <c r="FK694" s="1363"/>
      <c r="FL694" s="1363"/>
      <c r="FM694" s="1363"/>
      <c r="FS694" s="1558"/>
      <c r="FT694" s="1479"/>
      <c r="FU694" s="1480"/>
      <c r="FV694" s="1558"/>
      <c r="FW694" s="1479"/>
      <c r="FX694" s="1558"/>
      <c r="FY694" s="1479"/>
      <c r="FZ694" s="1680"/>
      <c r="GA694" s="1694"/>
      <c r="GB694" s="1823"/>
      <c r="GC694" s="1820"/>
      <c r="GD694" s="1750"/>
      <c r="GE694" s="1482"/>
      <c r="GF694" s="1558"/>
      <c r="GG694" s="1479"/>
      <c r="GH694" s="1482"/>
      <c r="GI694" s="1482"/>
      <c r="GJ694" s="1482"/>
      <c r="GK694" s="1482"/>
    </row>
    <row r="695" spans="1:193" customFormat="1" ht="15">
      <c r="A695" s="1363"/>
      <c r="B695" s="1365"/>
      <c r="C695" s="1363"/>
      <c r="D695" s="1363"/>
      <c r="E695" s="1363"/>
      <c r="F695" s="1363"/>
      <c r="G695" s="1363"/>
      <c r="H695" s="1363"/>
      <c r="I695" s="1363"/>
      <c r="J695" s="1363"/>
      <c r="K695" s="1363"/>
      <c r="L695" s="1363"/>
      <c r="M695" s="1363"/>
      <c r="N695" s="1363"/>
      <c r="O695" s="1363"/>
      <c r="P695" s="1363"/>
      <c r="Q695" s="1363"/>
      <c r="R695" s="1363"/>
      <c r="S695" s="1363"/>
      <c r="T695" s="1363"/>
      <c r="U695" s="1363"/>
      <c r="V695" s="1363"/>
      <c r="W695" s="1363"/>
      <c r="X695" s="1363"/>
      <c r="Y695" s="1363"/>
      <c r="Z695" s="1363"/>
      <c r="AA695" s="1363"/>
      <c r="AB695" s="1363"/>
      <c r="AC695" s="1363"/>
      <c r="AD695" s="1363"/>
      <c r="AE695" s="1363"/>
      <c r="AF695" s="1363"/>
      <c r="AG695" s="1363"/>
      <c r="AH695" s="1363"/>
      <c r="AI695" s="1363"/>
      <c r="AJ695" s="1363"/>
      <c r="AK695" s="1363"/>
      <c r="AL695" s="1363"/>
      <c r="AM695" s="1363"/>
      <c r="AN695" s="1363"/>
      <c r="AO695" s="1363"/>
      <c r="AP695" s="1363"/>
      <c r="AQ695" s="1363"/>
      <c r="AR695" s="1363"/>
      <c r="AS695" s="1363"/>
      <c r="AT695" s="1363"/>
      <c r="AU695" s="1363"/>
      <c r="AV695" s="1375">
        <f t="shared" ref="AV695:BE695" si="845">AV694+AV693+AV692+AV691</f>
        <v>0</v>
      </c>
      <c r="AW695" s="1375">
        <f t="shared" si="845"/>
        <v>0</v>
      </c>
      <c r="AX695" s="1375">
        <f t="shared" si="845"/>
        <v>0</v>
      </c>
      <c r="AY695" s="1375">
        <f t="shared" si="845"/>
        <v>0</v>
      </c>
      <c r="AZ695" s="1375">
        <f t="shared" si="845"/>
        <v>0</v>
      </c>
      <c r="BA695" s="1375">
        <f t="shared" si="845"/>
        <v>0</v>
      </c>
      <c r="BB695" s="1375">
        <f t="shared" si="845"/>
        <v>0</v>
      </c>
      <c r="BC695" s="1375">
        <f t="shared" si="845"/>
        <v>0</v>
      </c>
      <c r="BD695" s="1375">
        <f t="shared" si="845"/>
        <v>0</v>
      </c>
      <c r="BE695" s="1375">
        <f t="shared" si="845"/>
        <v>0</v>
      </c>
      <c r="BF695" s="1375"/>
      <c r="BG695" s="1375">
        <f>BG694+BG693+BG692+BG691</f>
        <v>0</v>
      </c>
      <c r="BH695" s="1375"/>
      <c r="BI695" s="1375">
        <f>BI694+BI693+BI692+BI691</f>
        <v>0</v>
      </c>
      <c r="BJ695" s="1375"/>
      <c r="BK695" s="1375">
        <f t="shared" ref="BK695:CG695" si="846">BK694+BK693+BK692+BK691</f>
        <v>0</v>
      </c>
      <c r="BL695" s="1375">
        <f t="shared" si="846"/>
        <v>0</v>
      </c>
      <c r="BM695" s="1375">
        <f t="shared" si="846"/>
        <v>0</v>
      </c>
      <c r="BN695" s="1375">
        <f t="shared" si="846"/>
        <v>0</v>
      </c>
      <c r="BO695" s="1375">
        <f t="shared" si="846"/>
        <v>0</v>
      </c>
      <c r="BP695" s="1375">
        <f t="shared" si="846"/>
        <v>0</v>
      </c>
      <c r="BQ695" s="1375">
        <f t="shared" si="846"/>
        <v>0</v>
      </c>
      <c r="BR695" s="1375">
        <f t="shared" si="846"/>
        <v>0</v>
      </c>
      <c r="BS695" s="1375">
        <f t="shared" si="846"/>
        <v>528147</v>
      </c>
      <c r="BT695" s="1375">
        <f t="shared" si="834"/>
        <v>528147</v>
      </c>
      <c r="BU695" s="1375">
        <f t="shared" si="846"/>
        <v>580191</v>
      </c>
      <c r="BV695" s="1375">
        <f t="shared" si="846"/>
        <v>544448</v>
      </c>
      <c r="BW695" s="1375">
        <f t="shared" si="846"/>
        <v>178042</v>
      </c>
      <c r="BX695" s="1375">
        <f t="shared" si="846"/>
        <v>134926</v>
      </c>
      <c r="BY695" s="1375">
        <f t="shared" si="835"/>
        <v>134926</v>
      </c>
      <c r="BZ695" s="1375">
        <f t="shared" si="846"/>
        <v>202511</v>
      </c>
      <c r="CA695" s="1375">
        <f t="shared" si="846"/>
        <v>199513</v>
      </c>
      <c r="CB695" s="1375">
        <f t="shared" si="846"/>
        <v>179366</v>
      </c>
      <c r="CC695" s="1375">
        <f t="shared" si="846"/>
        <v>524407</v>
      </c>
      <c r="CD695" s="1375">
        <f t="shared" si="846"/>
        <v>524407</v>
      </c>
      <c r="CE695" s="1375">
        <f t="shared" si="846"/>
        <v>128236</v>
      </c>
      <c r="CF695" s="1375">
        <f t="shared" si="846"/>
        <v>135524</v>
      </c>
      <c r="CG695" s="1375">
        <f t="shared" si="846"/>
        <v>149169</v>
      </c>
      <c r="CH695" s="1375">
        <f t="shared" ref="CH695" si="847">CH694+CH693+CH692+CH691</f>
        <v>503373</v>
      </c>
      <c r="CI695" s="1363"/>
      <c r="CJ695" s="1363"/>
      <c r="CK695" s="1363"/>
      <c r="CL695" s="1363"/>
      <c r="CM695" s="1363"/>
      <c r="CN695" s="1363"/>
      <c r="CO695" s="1363"/>
      <c r="CP695" s="1363"/>
      <c r="CQ695" s="1363"/>
      <c r="CR695" s="1363"/>
      <c r="CS695" s="1363"/>
      <c r="CT695" s="1363"/>
      <c r="CU695" s="1363"/>
      <c r="CV695" s="1363"/>
      <c r="CW695" s="1363"/>
      <c r="CX695" s="1363"/>
      <c r="CY695" s="1363"/>
      <c r="CZ695" s="1363"/>
      <c r="DA695" s="1363"/>
      <c r="DB695" s="1363"/>
      <c r="DC695" s="1363"/>
      <c r="DD695" s="1363"/>
      <c r="DE695" s="1363"/>
      <c r="DF695" s="1363"/>
      <c r="DG695" s="1363"/>
      <c r="DH695" s="1363"/>
      <c r="DI695" s="1363"/>
      <c r="DJ695" s="1363"/>
      <c r="DK695" s="1363"/>
      <c r="DL695" s="1363"/>
      <c r="DM695" s="1363"/>
      <c r="DN695" s="1363"/>
      <c r="DO695" s="1363"/>
      <c r="DP695" s="1363"/>
      <c r="DQ695" s="1363"/>
      <c r="DR695" s="1363"/>
      <c r="DS695" s="1363"/>
      <c r="DT695" s="1363"/>
      <c r="DU695" s="1363"/>
      <c r="DV695" s="1363"/>
      <c r="DW695" s="1363"/>
      <c r="DX695" s="1363"/>
      <c r="DY695" s="1363"/>
      <c r="DZ695" s="1363"/>
      <c r="EA695" s="1363"/>
      <c r="EB695" s="1363"/>
      <c r="EC695" s="1363"/>
      <c r="ED695" s="1363"/>
      <c r="EE695" s="1363"/>
      <c r="EF695" s="1363"/>
      <c r="EG695" s="1363"/>
      <c r="EH695" s="1363"/>
      <c r="EI695" s="1363"/>
      <c r="EJ695" s="1363"/>
      <c r="EK695" s="1363"/>
      <c r="EL695" s="1363"/>
      <c r="EM695" s="1363"/>
      <c r="EN695" s="1363"/>
      <c r="EO695" s="1363"/>
      <c r="EP695" s="1363"/>
      <c r="EQ695" s="1363"/>
      <c r="ER695" s="1363"/>
      <c r="ES695" s="1363"/>
      <c r="ET695" s="1363"/>
      <c r="EU695" s="1363"/>
      <c r="EV695" s="1363"/>
      <c r="EW695" s="1363"/>
      <c r="EX695" s="1363"/>
      <c r="EY695" s="1363"/>
      <c r="EZ695" s="1363"/>
      <c r="FA695" s="1363"/>
      <c r="FB695" s="1363"/>
      <c r="FC695" s="1363"/>
      <c r="FD695" s="1363"/>
      <c r="FE695" s="1363"/>
      <c r="FF695" s="1363"/>
      <c r="FG695" s="1363"/>
      <c r="FH695" s="1363"/>
      <c r="FI695" s="1363"/>
      <c r="FJ695" s="1363"/>
      <c r="FK695" s="1363"/>
      <c r="FL695" s="1363"/>
      <c r="FM695" s="1363"/>
      <c r="FS695" s="1558">
        <f>FS694+FS693+FS692+FS691</f>
        <v>0</v>
      </c>
      <c r="FT695" s="1479"/>
      <c r="FU695" s="1480"/>
      <c r="FV695" s="1558">
        <v>0</v>
      </c>
      <c r="FW695" s="1479"/>
      <c r="FX695" s="1558">
        <v>0</v>
      </c>
      <c r="FY695" s="1479"/>
      <c r="FZ695" s="1680"/>
      <c r="GA695" s="1694"/>
      <c r="GB695" s="1823"/>
      <c r="GC695" s="1820"/>
      <c r="GD695" s="1750"/>
      <c r="GE695" s="1482"/>
      <c r="GF695" s="1558"/>
      <c r="GG695" s="1479"/>
      <c r="GH695" s="1482"/>
      <c r="GI695" s="1482"/>
      <c r="GJ695" s="1482"/>
      <c r="GK695" s="1482"/>
    </row>
    <row r="696" spans="1:193" customFormat="1" ht="15">
      <c r="A696" s="1363"/>
      <c r="B696" s="1448" t="s">
        <v>3507</v>
      </c>
      <c r="C696" s="1363"/>
      <c r="D696" s="1363"/>
      <c r="E696" s="1363"/>
      <c r="F696" s="1363"/>
      <c r="G696" s="1363"/>
      <c r="H696" s="1363"/>
      <c r="I696" s="1363"/>
      <c r="J696" s="1363"/>
      <c r="K696" s="1363"/>
      <c r="L696" s="1363"/>
      <c r="M696" s="1363"/>
      <c r="N696" s="1363"/>
      <c r="O696" s="1363"/>
      <c r="P696" s="1363"/>
      <c r="Q696" s="1363"/>
      <c r="R696" s="1363"/>
      <c r="S696" s="1363"/>
      <c r="T696" s="1363"/>
      <c r="U696" s="1363"/>
      <c r="V696" s="1363"/>
      <c r="W696" s="1363"/>
      <c r="X696" s="1363"/>
      <c r="Y696" s="1363"/>
      <c r="Z696" s="1363"/>
      <c r="AA696" s="1363"/>
      <c r="AB696" s="1363"/>
      <c r="AC696" s="1363"/>
      <c r="AD696" s="1363"/>
      <c r="AE696" s="1363"/>
      <c r="AF696" s="1363"/>
      <c r="AG696" s="1363"/>
      <c r="AH696" s="1363"/>
      <c r="AI696" s="1363"/>
      <c r="AJ696" s="1363"/>
      <c r="AK696" s="1363"/>
      <c r="AL696" s="1363"/>
      <c r="AM696" s="1363"/>
      <c r="AN696" s="1363"/>
      <c r="AO696" s="1363"/>
      <c r="AP696" s="1363"/>
      <c r="AQ696" s="1363"/>
      <c r="AR696" s="1363"/>
      <c r="AS696" s="1363"/>
      <c r="AT696" s="1363"/>
      <c r="AU696" s="1363"/>
      <c r="AV696" s="1375"/>
      <c r="AW696" s="1375"/>
      <c r="AX696" s="1375"/>
      <c r="AY696" s="1375"/>
      <c r="AZ696" s="1375"/>
      <c r="BA696" s="1375"/>
      <c r="BB696" s="1375"/>
      <c r="BC696" s="1375"/>
      <c r="BD696" s="1375"/>
      <c r="BE696" s="1375"/>
      <c r="BF696" s="1375"/>
      <c r="BG696" s="1375"/>
      <c r="BH696" s="1375"/>
      <c r="BI696" s="1375"/>
      <c r="BJ696" s="1375"/>
      <c r="BK696" s="1375"/>
      <c r="BL696" s="1375"/>
      <c r="BM696" s="1375"/>
      <c r="BN696" s="1375"/>
      <c r="BO696" s="1375"/>
      <c r="BP696" s="1375"/>
      <c r="BQ696" s="1375"/>
      <c r="BR696" s="1375"/>
      <c r="BS696" s="1375"/>
      <c r="BT696" s="1375"/>
      <c r="BU696" s="1375"/>
      <c r="BV696" s="1375"/>
      <c r="BW696" s="1375"/>
      <c r="BX696" s="1375"/>
      <c r="BY696" s="1375"/>
      <c r="BZ696" s="1375"/>
      <c r="CA696" s="1375"/>
      <c r="CB696" s="1375"/>
      <c r="CC696" s="1375"/>
      <c r="CD696" s="1375"/>
      <c r="CE696" s="1375"/>
      <c r="CF696" s="1375"/>
      <c r="CG696" s="1375"/>
      <c r="CH696" s="1375"/>
      <c r="CI696" s="1363"/>
      <c r="CJ696" s="1363"/>
      <c r="CK696" s="1363"/>
      <c r="CL696" s="1363"/>
      <c r="CM696" s="1363"/>
      <c r="CN696" s="1363"/>
      <c r="CO696" s="1363"/>
      <c r="CP696" s="1363"/>
      <c r="CQ696" s="1363"/>
      <c r="CR696" s="1363"/>
      <c r="CS696" s="1363"/>
      <c r="CT696" s="1363"/>
      <c r="CU696" s="1363"/>
      <c r="CV696" s="1363"/>
      <c r="CW696" s="1363"/>
      <c r="CX696" s="1363"/>
      <c r="CY696" s="1363"/>
      <c r="CZ696" s="1363"/>
      <c r="DA696" s="1363"/>
      <c r="DB696" s="1363"/>
      <c r="DC696" s="1363"/>
      <c r="DD696" s="1363"/>
      <c r="DE696" s="1363"/>
      <c r="DF696" s="1363"/>
      <c r="DG696" s="1363"/>
      <c r="DH696" s="1363"/>
      <c r="DI696" s="1363"/>
      <c r="DJ696" s="1363"/>
      <c r="DK696" s="1363"/>
      <c r="DL696" s="1363"/>
      <c r="DM696" s="1363"/>
      <c r="DN696" s="1363"/>
      <c r="DO696" s="1363"/>
      <c r="DP696" s="1363"/>
      <c r="DQ696" s="1363"/>
      <c r="DR696" s="1363"/>
      <c r="DS696" s="1363"/>
      <c r="DT696" s="1363"/>
      <c r="DU696" s="1363"/>
      <c r="DV696" s="1363"/>
      <c r="DW696" s="1363"/>
      <c r="DX696" s="1363"/>
      <c r="DY696" s="1363"/>
      <c r="DZ696" s="1363"/>
      <c r="EA696" s="1363"/>
      <c r="EB696" s="1363"/>
      <c r="EC696" s="1363"/>
      <c r="ED696" s="1363"/>
      <c r="EE696" s="1363"/>
      <c r="EF696" s="1363"/>
      <c r="EG696" s="1363"/>
      <c r="EH696" s="1363"/>
      <c r="EI696" s="1363"/>
      <c r="EJ696" s="1363"/>
      <c r="EK696" s="1363"/>
      <c r="EL696" s="1363"/>
      <c r="EM696" s="1363"/>
      <c r="EN696" s="1363"/>
      <c r="EO696" s="1363"/>
      <c r="EP696" s="1363"/>
      <c r="EQ696" s="1363"/>
      <c r="ER696" s="1363"/>
      <c r="ES696" s="1363"/>
      <c r="ET696" s="1363"/>
      <c r="EU696" s="1363"/>
      <c r="EV696" s="1363"/>
      <c r="EW696" s="1363"/>
      <c r="EX696" s="1363"/>
      <c r="EY696" s="1363"/>
      <c r="EZ696" s="1363"/>
      <c r="FA696" s="1363"/>
      <c r="FB696" s="1363"/>
      <c r="FC696" s="1363"/>
      <c r="FD696" s="1363"/>
      <c r="FE696" s="1363"/>
      <c r="FF696" s="1363"/>
      <c r="FG696" s="1363"/>
      <c r="FH696" s="1363"/>
      <c r="FI696" s="1363"/>
      <c r="FJ696" s="1363"/>
      <c r="FK696" s="1363"/>
      <c r="FL696" s="1363"/>
      <c r="FM696" s="1363"/>
      <c r="FS696" s="1558"/>
      <c r="FT696" s="1479"/>
      <c r="FU696" s="1480"/>
      <c r="FV696" s="1558"/>
      <c r="FW696" s="1479"/>
      <c r="FX696" s="1558"/>
      <c r="FY696" s="1479"/>
      <c r="FZ696" s="1680"/>
      <c r="GA696" s="1694"/>
      <c r="GB696" s="1823"/>
      <c r="GC696" s="1820"/>
      <c r="GD696" s="1750"/>
      <c r="GE696" s="1482"/>
      <c r="GF696" s="1558"/>
      <c r="GG696" s="1479"/>
      <c r="GH696" s="1482"/>
      <c r="GI696" s="1482"/>
      <c r="GJ696" s="1482"/>
      <c r="GK696" s="1482"/>
    </row>
    <row r="697" spans="1:193" customFormat="1" ht="15">
      <c r="A697" s="1363"/>
      <c r="B697" s="1449" t="s">
        <v>3508</v>
      </c>
      <c r="C697" s="1363"/>
      <c r="D697" s="1363"/>
      <c r="E697" s="1363"/>
      <c r="F697" s="1363"/>
      <c r="G697" s="1363"/>
      <c r="H697" s="1363"/>
      <c r="I697" s="1363"/>
      <c r="J697" s="1363"/>
      <c r="K697" s="1363"/>
      <c r="L697" s="1363"/>
      <c r="M697" s="1363"/>
      <c r="N697" s="1363"/>
      <c r="O697" s="1363"/>
      <c r="P697" s="1363"/>
      <c r="Q697" s="1363"/>
      <c r="R697" s="1363"/>
      <c r="S697" s="1363"/>
      <c r="T697" s="1363"/>
      <c r="U697" s="1363"/>
      <c r="V697" s="1363"/>
      <c r="W697" s="1363"/>
      <c r="X697" s="1363"/>
      <c r="Y697" s="1363"/>
      <c r="Z697" s="1363"/>
      <c r="AA697" s="1363"/>
      <c r="AB697" s="1363"/>
      <c r="AC697" s="1363"/>
      <c r="AD697" s="1363"/>
      <c r="AE697" s="1363"/>
      <c r="AF697" s="1363"/>
      <c r="AG697" s="1363"/>
      <c r="AH697" s="1363"/>
      <c r="AI697" s="1363"/>
      <c r="AJ697" s="1363"/>
      <c r="AK697" s="1363"/>
      <c r="AL697" s="1363"/>
      <c r="AM697" s="1363"/>
      <c r="AN697" s="1363"/>
      <c r="AO697" s="1363"/>
      <c r="AP697" s="1363"/>
      <c r="AQ697" s="1363"/>
      <c r="AR697" s="1363"/>
      <c r="AS697" s="1363"/>
      <c r="AT697" s="1363"/>
      <c r="AU697" s="1363"/>
      <c r="AV697" s="1375"/>
      <c r="AW697" s="1375"/>
      <c r="AX697" s="1375"/>
      <c r="AY697" s="1375"/>
      <c r="AZ697" s="1375">
        <f>AY697</f>
        <v>0</v>
      </c>
      <c r="BA697" s="1375"/>
      <c r="BB697" s="1375"/>
      <c r="BC697" s="1375"/>
      <c r="BD697" s="1375"/>
      <c r="BE697" s="1375"/>
      <c r="BF697" s="1375"/>
      <c r="BG697" s="1375"/>
      <c r="BH697" s="1375"/>
      <c r="BI697" s="1375">
        <f>BH697</f>
        <v>0</v>
      </c>
      <c r="BJ697" s="1375"/>
      <c r="BK697" s="1375"/>
      <c r="BL697" s="1375"/>
      <c r="BM697" s="1375"/>
      <c r="BN697" s="1375"/>
      <c r="BO697" s="1375">
        <f>BN697</f>
        <v>0</v>
      </c>
      <c r="BP697" s="1375"/>
      <c r="BQ697" s="1375"/>
      <c r="BR697" s="1375"/>
      <c r="BS697" s="1374">
        <v>418807</v>
      </c>
      <c r="BT697" s="1375">
        <f t="shared" si="834"/>
        <v>418807</v>
      </c>
      <c r="BU697" s="1374">
        <v>445321</v>
      </c>
      <c r="BV697" s="1374">
        <v>439009</v>
      </c>
      <c r="BW697" s="1374">
        <v>380430</v>
      </c>
      <c r="BX697" s="1374">
        <v>408565</v>
      </c>
      <c r="BY697" s="1375">
        <f t="shared" si="835"/>
        <v>408565</v>
      </c>
      <c r="BZ697" s="1374">
        <v>332861</v>
      </c>
      <c r="CA697" s="1374">
        <v>318350</v>
      </c>
      <c r="CB697" s="1374">
        <v>354122</v>
      </c>
      <c r="CC697" s="1374">
        <v>339713</v>
      </c>
      <c r="CD697" s="1375">
        <f>CC697</f>
        <v>339713</v>
      </c>
      <c r="CE697" s="1374">
        <v>384310</v>
      </c>
      <c r="CF697" s="1374">
        <v>403527</v>
      </c>
      <c r="CG697" s="1374">
        <v>428167</v>
      </c>
      <c r="CH697" s="2236">
        <v>464271</v>
      </c>
      <c r="CI697" s="1363"/>
      <c r="CJ697" s="1374">
        <v>465263</v>
      </c>
      <c r="CK697" s="1374">
        <v>453681</v>
      </c>
      <c r="CL697" s="1374">
        <v>463103</v>
      </c>
      <c r="CM697" s="1363"/>
      <c r="CN697" s="1363"/>
      <c r="CO697" s="1363"/>
      <c r="CP697" s="1363"/>
      <c r="CQ697" s="1363"/>
      <c r="CR697" s="1363"/>
      <c r="CS697" s="1363"/>
      <c r="CT697" s="1363"/>
      <c r="CU697" s="1363"/>
      <c r="CV697" s="1363"/>
      <c r="CW697" s="1363"/>
      <c r="CX697" s="1363"/>
      <c r="CY697" s="1363"/>
      <c r="CZ697" s="1363"/>
      <c r="DA697" s="1363"/>
      <c r="DB697" s="1363"/>
      <c r="DC697" s="1363"/>
      <c r="DD697" s="1363"/>
      <c r="DE697" s="1363"/>
      <c r="DF697" s="1363"/>
      <c r="DG697" s="1363"/>
      <c r="DH697" s="1363"/>
      <c r="DI697" s="1363"/>
      <c r="DJ697" s="1363"/>
      <c r="DK697" s="1363"/>
      <c r="DL697" s="1363"/>
      <c r="DM697" s="1363"/>
      <c r="DN697" s="1363"/>
      <c r="DO697" s="1363"/>
      <c r="DP697" s="1363"/>
      <c r="DQ697" s="1363"/>
      <c r="DR697" s="1363"/>
      <c r="DS697" s="1363"/>
      <c r="DT697" s="1363"/>
      <c r="DU697" s="1363"/>
      <c r="DV697" s="1363"/>
      <c r="DW697" s="1363"/>
      <c r="DX697" s="1363"/>
      <c r="DY697" s="1363"/>
      <c r="DZ697" s="1363"/>
      <c r="EA697" s="1363"/>
      <c r="EB697" s="1363"/>
      <c r="EC697" s="1363"/>
      <c r="ED697" s="1363"/>
      <c r="EE697" s="1363"/>
      <c r="EF697" s="1363"/>
      <c r="EG697" s="1363"/>
      <c r="EH697" s="1363"/>
      <c r="EI697" s="1363"/>
      <c r="EJ697" s="1363"/>
      <c r="EK697" s="1363"/>
      <c r="EL697" s="1363"/>
      <c r="EM697" s="1363"/>
      <c r="EN697" s="1363"/>
      <c r="EO697" s="1363"/>
      <c r="EP697" s="1363"/>
      <c r="EQ697" s="1363"/>
      <c r="ER697" s="1363"/>
      <c r="ES697" s="1363"/>
      <c r="ET697" s="1363"/>
      <c r="EU697" s="1363"/>
      <c r="EV697" s="1363"/>
      <c r="EW697" s="1363"/>
      <c r="EX697" s="1363"/>
      <c r="EY697" s="1363"/>
      <c r="EZ697" s="1363"/>
      <c r="FA697" s="1363"/>
      <c r="FB697" s="1363"/>
      <c r="FC697" s="1363"/>
      <c r="FD697" s="1363"/>
      <c r="FE697" s="1363"/>
      <c r="FF697" s="1363"/>
      <c r="FG697" s="1363"/>
      <c r="FH697" s="1363"/>
      <c r="FI697" s="1363"/>
      <c r="FJ697" s="1363"/>
      <c r="FK697" s="1363"/>
      <c r="FL697" s="1363"/>
      <c r="FM697" s="1363"/>
      <c r="FS697" s="1558"/>
      <c r="FT697" s="1479"/>
      <c r="FU697" s="1480"/>
      <c r="FV697" s="1558"/>
      <c r="FW697" s="1479"/>
      <c r="FX697" s="1558"/>
      <c r="FY697" s="1479"/>
      <c r="FZ697" s="1680"/>
      <c r="GA697" s="1694"/>
      <c r="GB697" s="1823"/>
      <c r="GC697" s="1820"/>
      <c r="GD697" s="1750"/>
      <c r="GE697" s="1482"/>
      <c r="GF697" s="1558"/>
      <c r="GG697" s="1479"/>
      <c r="GH697" s="1482"/>
      <c r="GI697" s="1482"/>
      <c r="GJ697" s="1482"/>
      <c r="GK697" s="1482"/>
    </row>
    <row r="698" spans="1:193" customFormat="1" ht="15">
      <c r="A698" s="1363"/>
      <c r="B698" s="1450" t="s">
        <v>3505</v>
      </c>
      <c r="C698" s="1363"/>
      <c r="D698" s="1363"/>
      <c r="E698" s="1363"/>
      <c r="F698" s="1363"/>
      <c r="G698" s="1363"/>
      <c r="H698" s="1363"/>
      <c r="I698" s="1363"/>
      <c r="J698" s="1363"/>
      <c r="K698" s="1363"/>
      <c r="L698" s="1363"/>
      <c r="M698" s="1363"/>
      <c r="N698" s="1363"/>
      <c r="O698" s="1363"/>
      <c r="P698" s="1363"/>
      <c r="Q698" s="1363"/>
      <c r="R698" s="1363"/>
      <c r="S698" s="1363"/>
      <c r="T698" s="1363"/>
      <c r="U698" s="1363"/>
      <c r="V698" s="1363"/>
      <c r="W698" s="1363"/>
      <c r="X698" s="1363"/>
      <c r="Y698" s="1363"/>
      <c r="Z698" s="1363"/>
      <c r="AA698" s="1363"/>
      <c r="AB698" s="1363"/>
      <c r="AC698" s="1363"/>
      <c r="AD698" s="1363"/>
      <c r="AE698" s="1363"/>
      <c r="AF698" s="1363"/>
      <c r="AG698" s="1363"/>
      <c r="AH698" s="1363"/>
      <c r="AI698" s="1363"/>
      <c r="AJ698" s="1363"/>
      <c r="AK698" s="1363"/>
      <c r="AL698" s="1363"/>
      <c r="AM698" s="1363"/>
      <c r="AN698" s="1363"/>
      <c r="AO698" s="1363"/>
      <c r="AP698" s="1363"/>
      <c r="AQ698" s="1363"/>
      <c r="AR698" s="1363"/>
      <c r="AS698" s="1363"/>
      <c r="AT698" s="1363"/>
      <c r="AU698" s="1363"/>
      <c r="AV698" s="1375"/>
      <c r="AW698" s="1375"/>
      <c r="AX698" s="1375"/>
      <c r="AY698" s="1375"/>
      <c r="AZ698" s="1375">
        <f>AY698</f>
        <v>0</v>
      </c>
      <c r="BA698" s="1375"/>
      <c r="BB698" s="1375"/>
      <c r="BC698" s="1375"/>
      <c r="BD698" s="1375"/>
      <c r="BE698" s="1375"/>
      <c r="BF698" s="1375"/>
      <c r="BG698" s="1375"/>
      <c r="BH698" s="1375"/>
      <c r="BI698" s="1375">
        <f>BH698</f>
        <v>0</v>
      </c>
      <c r="BJ698" s="1375"/>
      <c r="BK698" s="1375"/>
      <c r="BL698" s="1375"/>
      <c r="BM698" s="1375"/>
      <c r="BN698" s="1375"/>
      <c r="BO698" s="1375">
        <f>BN698</f>
        <v>0</v>
      </c>
      <c r="BP698" s="1375"/>
      <c r="BQ698" s="1375"/>
      <c r="BR698" s="1375"/>
      <c r="BS698" s="1374">
        <v>71022</v>
      </c>
      <c r="BT698" s="1375">
        <f t="shared" si="834"/>
        <v>71022</v>
      </c>
      <c r="BU698" s="1374">
        <v>71691</v>
      </c>
      <c r="BV698" s="1374">
        <v>72294</v>
      </c>
      <c r="BW698" s="1374">
        <v>100214</v>
      </c>
      <c r="BX698" s="1374">
        <v>101247</v>
      </c>
      <c r="BY698" s="1375">
        <f t="shared" si="835"/>
        <v>101247</v>
      </c>
      <c r="BZ698" s="1374">
        <v>102268</v>
      </c>
      <c r="CA698" s="1374">
        <v>99715</v>
      </c>
      <c r="CB698" s="1374">
        <v>105024</v>
      </c>
      <c r="CC698" s="1374">
        <v>100794</v>
      </c>
      <c r="CD698" s="1375">
        <f>CC698</f>
        <v>100794</v>
      </c>
      <c r="CE698" s="1374">
        <v>160972</v>
      </c>
      <c r="CF698" s="1374">
        <v>162944</v>
      </c>
      <c r="CG698" s="1374">
        <v>178796</v>
      </c>
      <c r="CH698" s="1374">
        <v>177666</v>
      </c>
      <c r="CI698" s="1375">
        <f>CE698+CE692</f>
        <v>190781</v>
      </c>
      <c r="CJ698" s="1374">
        <v>185013</v>
      </c>
      <c r="CK698" s="1374">
        <v>171012</v>
      </c>
      <c r="CL698" s="1374">
        <v>169512</v>
      </c>
      <c r="CM698" s="1375"/>
      <c r="CN698" s="1375"/>
      <c r="CO698" s="1375">
        <f>CF698+CF692</f>
        <v>193413</v>
      </c>
      <c r="CP698" s="1375"/>
      <c r="CQ698" s="1363"/>
      <c r="CR698" s="1363"/>
      <c r="CS698" s="1363"/>
      <c r="CT698" s="1363"/>
      <c r="CU698" s="1363"/>
      <c r="CV698" s="1363"/>
      <c r="CW698" s="1363"/>
      <c r="CX698" s="1363"/>
      <c r="CY698" s="1363"/>
      <c r="CZ698" s="1363"/>
      <c r="DA698" s="1363"/>
      <c r="DB698" s="1363"/>
      <c r="DC698" s="1363"/>
      <c r="DD698" s="1363"/>
      <c r="DE698" s="1363"/>
      <c r="DF698" s="1363"/>
      <c r="DG698" s="1363"/>
      <c r="DH698" s="1363"/>
      <c r="DI698" s="1363"/>
      <c r="DJ698" s="1363"/>
      <c r="DK698" s="1363"/>
      <c r="DL698" s="1363"/>
      <c r="DM698" s="1363"/>
      <c r="DN698" s="1363"/>
      <c r="DO698" s="1363"/>
      <c r="DP698" s="1363"/>
      <c r="DQ698" s="1363"/>
      <c r="DR698" s="1363"/>
      <c r="DS698" s="1363"/>
      <c r="DT698" s="1363"/>
      <c r="DU698" s="1363"/>
      <c r="DV698" s="1363"/>
      <c r="DW698" s="1363"/>
      <c r="DX698" s="1363"/>
      <c r="DY698" s="1363"/>
      <c r="DZ698" s="1363"/>
      <c r="EA698" s="1363"/>
      <c r="EB698" s="1363"/>
      <c r="EC698" s="1363"/>
      <c r="ED698" s="1363"/>
      <c r="EE698" s="1363"/>
      <c r="EF698" s="1363"/>
      <c r="EG698" s="1363"/>
      <c r="EH698" s="1363"/>
      <c r="EI698" s="1363"/>
      <c r="EJ698" s="1363"/>
      <c r="EK698" s="1363"/>
      <c r="EL698" s="1363"/>
      <c r="EM698" s="1363"/>
      <c r="EN698" s="1363"/>
      <c r="EO698" s="1363"/>
      <c r="EP698" s="1363"/>
      <c r="EQ698" s="1363"/>
      <c r="ER698" s="1363"/>
      <c r="ES698" s="1363"/>
      <c r="ET698" s="1363"/>
      <c r="EU698" s="1363"/>
      <c r="EV698" s="1363"/>
      <c r="EW698" s="1363"/>
      <c r="EX698" s="1363"/>
      <c r="EY698" s="1363"/>
      <c r="EZ698" s="1363"/>
      <c r="FA698" s="1363"/>
      <c r="FB698" s="1363"/>
      <c r="FC698" s="1363"/>
      <c r="FD698" s="1363"/>
      <c r="FE698" s="1363"/>
      <c r="FF698" s="1363"/>
      <c r="FG698" s="1363"/>
      <c r="FH698" s="1363"/>
      <c r="FI698" s="1363"/>
      <c r="FJ698" s="1363"/>
      <c r="FK698" s="1363"/>
      <c r="FL698" s="1363"/>
      <c r="FM698" s="1363"/>
      <c r="FS698" s="1558"/>
      <c r="FT698" s="1479"/>
      <c r="FU698" s="1480"/>
      <c r="FV698" s="1558"/>
      <c r="FW698" s="1479"/>
      <c r="FX698" s="1558"/>
      <c r="FY698" s="1479"/>
      <c r="FZ698" s="1680"/>
      <c r="GA698" s="1694"/>
      <c r="GB698" s="1823"/>
      <c r="GC698" s="1820"/>
      <c r="GD698" s="1750">
        <v>125169</v>
      </c>
      <c r="GE698" s="1482"/>
      <c r="GF698" s="1558">
        <v>125169</v>
      </c>
      <c r="GG698" s="1479"/>
      <c r="GH698" s="1750"/>
      <c r="GI698" s="1482"/>
      <c r="GJ698" s="1750"/>
      <c r="GK698" s="1482"/>
    </row>
    <row r="699" spans="1:193" customFormat="1" ht="15">
      <c r="A699" s="1363"/>
      <c r="B699" s="1449" t="s">
        <v>3509</v>
      </c>
      <c r="C699" s="1363"/>
      <c r="D699" s="1363"/>
      <c r="E699" s="1363"/>
      <c r="F699" s="1363"/>
      <c r="G699" s="1363"/>
      <c r="H699" s="1363"/>
      <c r="I699" s="1363"/>
      <c r="J699" s="1363"/>
      <c r="K699" s="1363"/>
      <c r="L699" s="1363"/>
      <c r="M699" s="1363"/>
      <c r="N699" s="1363"/>
      <c r="O699" s="1363"/>
      <c r="P699" s="1363"/>
      <c r="Q699" s="1363"/>
      <c r="R699" s="1363"/>
      <c r="S699" s="1363"/>
      <c r="T699" s="1363"/>
      <c r="U699" s="1363"/>
      <c r="V699" s="1363"/>
      <c r="W699" s="1363"/>
      <c r="X699" s="1363"/>
      <c r="Y699" s="1363"/>
      <c r="Z699" s="1363"/>
      <c r="AA699" s="1363"/>
      <c r="AB699" s="1363"/>
      <c r="AC699" s="1363"/>
      <c r="AD699" s="1363"/>
      <c r="AE699" s="1363"/>
      <c r="AF699" s="1363"/>
      <c r="AG699" s="1363"/>
      <c r="AH699" s="1363"/>
      <c r="AI699" s="1363"/>
      <c r="AJ699" s="1363"/>
      <c r="AK699" s="1363"/>
      <c r="AL699" s="1363"/>
      <c r="AM699" s="1363"/>
      <c r="AN699" s="1363"/>
      <c r="AO699" s="1363"/>
      <c r="AP699" s="1363"/>
      <c r="AQ699" s="1363"/>
      <c r="AR699" s="1363"/>
      <c r="AS699" s="1363"/>
      <c r="AT699" s="1363"/>
      <c r="AU699" s="1363"/>
      <c r="AV699" s="1375"/>
      <c r="AW699" s="1375"/>
      <c r="AX699" s="1375"/>
      <c r="AY699" s="1375"/>
      <c r="AZ699" s="1375">
        <f>AY699</f>
        <v>0</v>
      </c>
      <c r="BA699" s="1375"/>
      <c r="BB699" s="1375"/>
      <c r="BC699" s="1375"/>
      <c r="BD699" s="1375"/>
      <c r="BE699" s="1375"/>
      <c r="BF699" s="1375"/>
      <c r="BG699" s="1375"/>
      <c r="BH699" s="1375"/>
      <c r="BI699" s="1375">
        <f>BH699</f>
        <v>0</v>
      </c>
      <c r="BJ699" s="1375"/>
      <c r="BK699" s="1375"/>
      <c r="BL699" s="1375"/>
      <c r="BM699" s="1375"/>
      <c r="BN699" s="1375"/>
      <c r="BO699" s="1375">
        <f>BN699</f>
        <v>0</v>
      </c>
      <c r="BP699" s="1375"/>
      <c r="BQ699" s="1375"/>
      <c r="BR699" s="1375"/>
      <c r="BS699" s="1374">
        <v>211766</v>
      </c>
      <c r="BT699" s="1375">
        <f t="shared" si="834"/>
        <v>211766</v>
      </c>
      <c r="BU699" s="1374">
        <v>211624</v>
      </c>
      <c r="BV699" s="1374">
        <v>204265</v>
      </c>
      <c r="BW699" s="1375"/>
      <c r="BX699" s="1375"/>
      <c r="BY699" s="1375">
        <f t="shared" si="835"/>
        <v>0</v>
      </c>
      <c r="BZ699" s="1375"/>
      <c r="CA699" s="1374"/>
      <c r="CB699" s="1375"/>
      <c r="CC699" s="1374">
        <v>177569</v>
      </c>
      <c r="CD699" s="1375">
        <f>CC699</f>
        <v>177569</v>
      </c>
      <c r="CE699" s="1375"/>
      <c r="CF699" s="1375"/>
      <c r="CG699" s="1375"/>
      <c r="CH699" s="2236">
        <v>224538</v>
      </c>
      <c r="CI699" s="1366">
        <f>CI698/CH698-1</f>
        <v>7.3818288248736375E-2</v>
      </c>
      <c r="CJ699" s="1374">
        <v>230026</v>
      </c>
      <c r="CK699" s="1374">
        <v>225931</v>
      </c>
      <c r="CL699" s="1374">
        <v>222043</v>
      </c>
      <c r="CM699" s="1366"/>
      <c r="CN699" s="1366"/>
      <c r="CO699" s="1366">
        <f>CO698/CI698-1</f>
        <v>1.3795923074100713E-2</v>
      </c>
      <c r="CP699" s="1366"/>
      <c r="CQ699" s="1363"/>
      <c r="CR699" s="1363"/>
      <c r="CS699" s="1363"/>
      <c r="CT699" s="1363"/>
      <c r="CU699" s="1363"/>
      <c r="CV699" s="1363"/>
      <c r="CW699" s="1363"/>
      <c r="CX699" s="1363"/>
      <c r="CY699" s="1363"/>
      <c r="CZ699" s="1363"/>
      <c r="DA699" s="1363"/>
      <c r="DB699" s="1363"/>
      <c r="DC699" s="1363"/>
      <c r="DD699" s="1363"/>
      <c r="DE699" s="1363"/>
      <c r="DF699" s="1363"/>
      <c r="DG699" s="1363"/>
      <c r="DH699" s="1363"/>
      <c r="DI699" s="1363"/>
      <c r="DJ699" s="1363"/>
      <c r="DK699" s="1363"/>
      <c r="DL699" s="1363"/>
      <c r="DM699" s="1363"/>
      <c r="DN699" s="1363"/>
      <c r="DO699" s="1363"/>
      <c r="DP699" s="1363"/>
      <c r="DQ699" s="1363"/>
      <c r="DR699" s="1363"/>
      <c r="DS699" s="1363"/>
      <c r="DT699" s="1363"/>
      <c r="DU699" s="1363"/>
      <c r="DV699" s="1363"/>
      <c r="DW699" s="1363"/>
      <c r="DX699" s="1363"/>
      <c r="DY699" s="1363"/>
      <c r="DZ699" s="1363"/>
      <c r="EA699" s="1363"/>
      <c r="EB699" s="1363"/>
      <c r="EC699" s="1363"/>
      <c r="ED699" s="1363"/>
      <c r="EE699" s="1363"/>
      <c r="EF699" s="1363"/>
      <c r="EG699" s="1363"/>
      <c r="EH699" s="1363"/>
      <c r="EI699" s="1363"/>
      <c r="EJ699" s="1363"/>
      <c r="EK699" s="1363"/>
      <c r="EL699" s="1363"/>
      <c r="EM699" s="1363"/>
      <c r="EN699" s="1363"/>
      <c r="EO699" s="1363"/>
      <c r="EP699" s="1363"/>
      <c r="EQ699" s="1363"/>
      <c r="ER699" s="1363"/>
      <c r="ES699" s="1363"/>
      <c r="ET699" s="1363"/>
      <c r="EU699" s="1363"/>
      <c r="EV699" s="1363"/>
      <c r="EW699" s="1363"/>
      <c r="EX699" s="1363"/>
      <c r="EY699" s="1363"/>
      <c r="EZ699" s="1363"/>
      <c r="FA699" s="1363"/>
      <c r="FB699" s="1363"/>
      <c r="FC699" s="1363"/>
      <c r="FD699" s="1363"/>
      <c r="FE699" s="1363"/>
      <c r="FF699" s="1363"/>
      <c r="FG699" s="1363"/>
      <c r="FH699" s="1363"/>
      <c r="FI699" s="1363"/>
      <c r="FJ699" s="1363"/>
      <c r="FK699" s="1363"/>
      <c r="FL699" s="1363"/>
      <c r="FM699" s="1363"/>
      <c r="FS699" s="1558"/>
      <c r="FT699" s="1479"/>
      <c r="FU699" s="1480"/>
      <c r="FV699" s="1558"/>
      <c r="FW699" s="1479"/>
      <c r="FX699" s="1558"/>
      <c r="FY699" s="1479"/>
      <c r="FZ699" s="1680"/>
      <c r="GA699" s="1694"/>
      <c r="GB699" s="1823"/>
      <c r="GC699" s="1820"/>
      <c r="GD699" s="1750"/>
      <c r="GE699" s="1482"/>
      <c r="GF699" s="1558"/>
      <c r="GG699" s="1479"/>
      <c r="GH699" s="1909"/>
      <c r="GI699" s="1482"/>
      <c r="GJ699" s="1909"/>
      <c r="GK699" s="1482"/>
    </row>
    <row r="700" spans="1:193" customFormat="1" ht="15">
      <c r="A700" s="1363"/>
      <c r="B700" s="1449"/>
      <c r="C700" s="1363"/>
      <c r="D700" s="1363"/>
      <c r="E700" s="1363"/>
      <c r="F700" s="1363"/>
      <c r="G700" s="1363"/>
      <c r="H700" s="1363"/>
      <c r="I700" s="1363"/>
      <c r="J700" s="1363"/>
      <c r="K700" s="1363"/>
      <c r="L700" s="1363"/>
      <c r="M700" s="1363"/>
      <c r="N700" s="1363"/>
      <c r="O700" s="1363"/>
      <c r="P700" s="1363"/>
      <c r="Q700" s="1363"/>
      <c r="R700" s="1363"/>
      <c r="S700" s="1363"/>
      <c r="T700" s="1363"/>
      <c r="U700" s="1363"/>
      <c r="V700" s="1363"/>
      <c r="W700" s="1363"/>
      <c r="X700" s="1363"/>
      <c r="Y700" s="1363"/>
      <c r="Z700" s="1363"/>
      <c r="AA700" s="1363"/>
      <c r="AB700" s="1363"/>
      <c r="AC700" s="1363"/>
      <c r="AD700" s="1363"/>
      <c r="AE700" s="1363"/>
      <c r="AF700" s="1363"/>
      <c r="AG700" s="1363"/>
      <c r="AH700" s="1363"/>
      <c r="AI700" s="1363"/>
      <c r="AJ700" s="1363"/>
      <c r="AK700" s="1363"/>
      <c r="AL700" s="1363"/>
      <c r="AM700" s="1363"/>
      <c r="AN700" s="1363"/>
      <c r="AO700" s="1363"/>
      <c r="AP700" s="1363"/>
      <c r="AQ700" s="1363"/>
      <c r="AR700" s="1363"/>
      <c r="AS700" s="1363"/>
      <c r="AT700" s="1363"/>
      <c r="AU700" s="1363"/>
      <c r="AV700" s="1375">
        <f t="shared" ref="AV700:BI700" si="848">AV699+AV698+AV697</f>
        <v>0</v>
      </c>
      <c r="AW700" s="1375">
        <f t="shared" si="848"/>
        <v>0</v>
      </c>
      <c r="AX700" s="1375">
        <f t="shared" si="848"/>
        <v>0</v>
      </c>
      <c r="AY700" s="1375">
        <f t="shared" si="848"/>
        <v>0</v>
      </c>
      <c r="AZ700" s="1375">
        <f t="shared" si="848"/>
        <v>0</v>
      </c>
      <c r="BA700" s="1375">
        <f t="shared" si="848"/>
        <v>0</v>
      </c>
      <c r="BB700" s="1375">
        <f t="shared" si="848"/>
        <v>0</v>
      </c>
      <c r="BC700" s="1375">
        <f t="shared" si="848"/>
        <v>0</v>
      </c>
      <c r="BD700" s="1375">
        <f t="shared" si="848"/>
        <v>0</v>
      </c>
      <c r="BE700" s="1375">
        <f t="shared" si="848"/>
        <v>0</v>
      </c>
      <c r="BF700" s="1375">
        <f t="shared" si="848"/>
        <v>0</v>
      </c>
      <c r="BG700" s="1375">
        <f t="shared" si="848"/>
        <v>0</v>
      </c>
      <c r="BH700" s="1375">
        <f t="shared" si="848"/>
        <v>0</v>
      </c>
      <c r="BI700" s="1375">
        <f t="shared" si="848"/>
        <v>0</v>
      </c>
      <c r="BJ700" s="1375"/>
      <c r="BK700" s="1375">
        <f t="shared" ref="BK700:CG700" si="849">BK699+BK698+BK697</f>
        <v>0</v>
      </c>
      <c r="BL700" s="1375">
        <f t="shared" si="849"/>
        <v>0</v>
      </c>
      <c r="BM700" s="1375">
        <f t="shared" si="849"/>
        <v>0</v>
      </c>
      <c r="BN700" s="1375">
        <f t="shared" si="849"/>
        <v>0</v>
      </c>
      <c r="BO700" s="1375">
        <f t="shared" si="849"/>
        <v>0</v>
      </c>
      <c r="BP700" s="1375">
        <f t="shared" si="849"/>
        <v>0</v>
      </c>
      <c r="BQ700" s="1375">
        <f t="shared" si="849"/>
        <v>0</v>
      </c>
      <c r="BR700" s="1375">
        <f t="shared" si="849"/>
        <v>0</v>
      </c>
      <c r="BS700" s="1375">
        <f t="shared" si="849"/>
        <v>701595</v>
      </c>
      <c r="BT700" s="1375">
        <f t="shared" si="834"/>
        <v>701595</v>
      </c>
      <c r="BU700" s="1375">
        <f t="shared" si="849"/>
        <v>728636</v>
      </c>
      <c r="BV700" s="1375">
        <f t="shared" si="849"/>
        <v>715568</v>
      </c>
      <c r="BW700" s="1375">
        <f t="shared" si="849"/>
        <v>480644</v>
      </c>
      <c r="BX700" s="1375">
        <f t="shared" si="849"/>
        <v>509812</v>
      </c>
      <c r="BY700" s="1375">
        <f t="shared" si="835"/>
        <v>509812</v>
      </c>
      <c r="BZ700" s="1375">
        <f t="shared" si="849"/>
        <v>435129</v>
      </c>
      <c r="CA700" s="1375">
        <f t="shared" si="849"/>
        <v>418065</v>
      </c>
      <c r="CB700" s="1375">
        <f t="shared" si="849"/>
        <v>459146</v>
      </c>
      <c r="CC700" s="1375">
        <f t="shared" si="849"/>
        <v>618076</v>
      </c>
      <c r="CD700" s="1375">
        <f t="shared" si="849"/>
        <v>618076</v>
      </c>
      <c r="CE700" s="1375">
        <f t="shared" si="849"/>
        <v>545282</v>
      </c>
      <c r="CF700" s="1375">
        <f t="shared" si="849"/>
        <v>566471</v>
      </c>
      <c r="CG700" s="1375">
        <f t="shared" si="849"/>
        <v>606963</v>
      </c>
      <c r="CH700" s="1375">
        <f t="shared" ref="CH700" si="850">CH699+CH698+CH697</f>
        <v>866475</v>
      </c>
      <c r="CI700" s="1363"/>
      <c r="CJ700" s="1363"/>
      <c r="CK700" s="1363"/>
      <c r="CL700" s="1363"/>
      <c r="CM700" s="1363"/>
      <c r="CN700" s="1363"/>
      <c r="CO700" s="1363"/>
      <c r="CP700" s="1363"/>
      <c r="CQ700" s="1363"/>
      <c r="CR700" s="1363"/>
      <c r="CS700" s="1363"/>
      <c r="CT700" s="1363"/>
      <c r="CU700" s="1363"/>
      <c r="CV700" s="1363"/>
      <c r="CW700" s="1363"/>
      <c r="CX700" s="1363"/>
      <c r="CY700" s="1363"/>
      <c r="CZ700" s="1363"/>
      <c r="DA700" s="1363"/>
      <c r="DB700" s="1363"/>
      <c r="DC700" s="1363"/>
      <c r="DD700" s="1363"/>
      <c r="DE700" s="1363"/>
      <c r="DF700" s="1363"/>
      <c r="DG700" s="1363"/>
      <c r="DH700" s="1363"/>
      <c r="DI700" s="1363"/>
      <c r="DJ700" s="1363"/>
      <c r="DK700" s="1363"/>
      <c r="DL700" s="1363"/>
      <c r="DM700" s="1363"/>
      <c r="DN700" s="1363"/>
      <c r="DO700" s="1363"/>
      <c r="DP700" s="1363"/>
      <c r="DQ700" s="1363"/>
      <c r="DR700" s="1363"/>
      <c r="DS700" s="1363"/>
      <c r="DT700" s="1363"/>
      <c r="DU700" s="1363"/>
      <c r="DV700" s="1363"/>
      <c r="DW700" s="1363"/>
      <c r="DX700" s="1363"/>
      <c r="DY700" s="1363"/>
      <c r="DZ700" s="1363"/>
      <c r="EA700" s="1363"/>
      <c r="EB700" s="1363"/>
      <c r="EC700" s="1363"/>
      <c r="ED700" s="1363"/>
      <c r="EE700" s="1363"/>
      <c r="EF700" s="1363"/>
      <c r="EG700" s="1363"/>
      <c r="EH700" s="1363"/>
      <c r="EI700" s="1363"/>
      <c r="EJ700" s="1363"/>
      <c r="EK700" s="1363"/>
      <c r="EL700" s="1363"/>
      <c r="EM700" s="1363"/>
      <c r="EN700" s="1363"/>
      <c r="EO700" s="1363"/>
      <c r="EP700" s="1363"/>
      <c r="EQ700" s="1363"/>
      <c r="ER700" s="1363"/>
      <c r="ES700" s="1363"/>
      <c r="ET700" s="1363"/>
      <c r="EU700" s="1363"/>
      <c r="EV700" s="1363"/>
      <c r="EW700" s="1363"/>
      <c r="EX700" s="1363"/>
      <c r="EY700" s="1363"/>
      <c r="EZ700" s="1363"/>
      <c r="FA700" s="1363"/>
      <c r="FB700" s="1363"/>
      <c r="FC700" s="1363"/>
      <c r="FD700" s="1363"/>
      <c r="FE700" s="1363"/>
      <c r="FF700" s="1363"/>
      <c r="FG700" s="1363"/>
      <c r="FH700" s="1363"/>
      <c r="FI700" s="1363"/>
      <c r="FJ700" s="1363"/>
      <c r="FK700" s="1363"/>
      <c r="FL700" s="1363"/>
      <c r="FM700" s="1363"/>
      <c r="FS700" s="1558">
        <f>FS699+FS698+FS697</f>
        <v>0</v>
      </c>
      <c r="FT700" s="1479"/>
      <c r="FU700" s="1480"/>
      <c r="FV700" s="1558">
        <v>0</v>
      </c>
      <c r="FW700" s="1479"/>
      <c r="FX700" s="1558">
        <v>0</v>
      </c>
      <c r="FY700" s="1479"/>
      <c r="FZ700" s="1680"/>
      <c r="GA700" s="1694"/>
      <c r="GB700" s="1823"/>
      <c r="GC700" s="1820"/>
      <c r="GD700" s="1750"/>
      <c r="GE700" s="1482"/>
      <c r="GF700" s="1558"/>
      <c r="GG700" s="1479"/>
      <c r="GH700" s="1482"/>
      <c r="GI700" s="1482"/>
      <c r="GJ700" s="1482"/>
      <c r="GK700" s="1482"/>
    </row>
    <row r="701" spans="1:193" customFormat="1" ht="15">
      <c r="A701" s="1363"/>
      <c r="B701" s="1449"/>
      <c r="C701" s="1363"/>
      <c r="D701" s="1363"/>
      <c r="E701" s="1363"/>
      <c r="F701" s="1363"/>
      <c r="G701" s="1363"/>
      <c r="H701" s="1363"/>
      <c r="I701" s="1363"/>
      <c r="J701" s="1363"/>
      <c r="K701" s="1363"/>
      <c r="L701" s="1363"/>
      <c r="M701" s="1363"/>
      <c r="N701" s="1363"/>
      <c r="O701" s="1363"/>
      <c r="P701" s="1363"/>
      <c r="Q701" s="1363"/>
      <c r="R701" s="1363"/>
      <c r="S701" s="1363"/>
      <c r="T701" s="1363"/>
      <c r="U701" s="1363"/>
      <c r="V701" s="1363"/>
      <c r="W701" s="1363"/>
      <c r="X701" s="1363"/>
      <c r="Y701" s="1363"/>
      <c r="Z701" s="1363"/>
      <c r="AA701" s="1363"/>
      <c r="AB701" s="1363"/>
      <c r="AC701" s="1363"/>
      <c r="AD701" s="1363"/>
      <c r="AE701" s="1363"/>
      <c r="AF701" s="1363"/>
      <c r="AG701" s="1363"/>
      <c r="AH701" s="1363"/>
      <c r="AI701" s="1363"/>
      <c r="AJ701" s="1363"/>
      <c r="AK701" s="1363"/>
      <c r="AL701" s="1363"/>
      <c r="AM701" s="1363"/>
      <c r="AN701" s="1363"/>
      <c r="AO701" s="1363"/>
      <c r="AP701" s="1363"/>
      <c r="AQ701" s="1363"/>
      <c r="AR701" s="1363"/>
      <c r="AS701" s="1363"/>
      <c r="AT701" s="1363"/>
      <c r="AU701" s="1363"/>
      <c r="AV701" s="1375"/>
      <c r="AW701" s="1375"/>
      <c r="AX701" s="1375"/>
      <c r="AY701" s="1375"/>
      <c r="AZ701" s="1375"/>
      <c r="BA701" s="1375"/>
      <c r="BB701" s="1375"/>
      <c r="BC701" s="1375"/>
      <c r="BD701" s="1375"/>
      <c r="BE701" s="1375"/>
      <c r="BF701" s="1375"/>
      <c r="BG701" s="1375"/>
      <c r="BH701" s="1375"/>
      <c r="BI701" s="1375"/>
      <c r="BJ701" s="1375"/>
      <c r="BK701" s="1375"/>
      <c r="BL701" s="1375"/>
      <c r="BM701" s="1375"/>
      <c r="BN701" s="1375"/>
      <c r="BO701" s="1375"/>
      <c r="BP701" s="1375"/>
      <c r="BQ701" s="1375"/>
      <c r="BR701" s="1375"/>
      <c r="BS701" s="1375"/>
      <c r="BT701" s="1375"/>
      <c r="BU701" s="1375"/>
      <c r="BV701" s="1375"/>
      <c r="BW701" s="1375"/>
      <c r="BX701" s="1375"/>
      <c r="BY701" s="1375"/>
      <c r="BZ701" s="1375"/>
      <c r="CA701" s="1375"/>
      <c r="CB701" s="1375"/>
      <c r="CC701" s="1375"/>
      <c r="CD701" s="1375"/>
      <c r="CE701" s="1375"/>
      <c r="CF701" s="1375"/>
      <c r="CG701" s="1375"/>
      <c r="CH701" s="1375"/>
      <c r="CI701" s="1363"/>
      <c r="CJ701" s="1363"/>
      <c r="CK701" s="1363"/>
      <c r="CL701" s="1363"/>
      <c r="CM701" s="1363"/>
      <c r="CN701" s="1363"/>
      <c r="CO701" s="1363"/>
      <c r="CP701" s="1363"/>
      <c r="CQ701" s="1363"/>
      <c r="CR701" s="1363"/>
      <c r="CS701" s="1363"/>
      <c r="CT701" s="1363"/>
      <c r="CU701" s="1363"/>
      <c r="CV701" s="1363"/>
      <c r="CW701" s="1363"/>
      <c r="CX701" s="1363"/>
      <c r="CY701" s="1363"/>
      <c r="CZ701" s="1363"/>
      <c r="DA701" s="1363"/>
      <c r="DB701" s="1363"/>
      <c r="DC701" s="1363"/>
      <c r="DD701" s="1363"/>
      <c r="DE701" s="1363"/>
      <c r="DF701" s="1363"/>
      <c r="DG701" s="1363"/>
      <c r="DH701" s="1363"/>
      <c r="DI701" s="1363"/>
      <c r="DJ701" s="1363"/>
      <c r="DK701" s="1363"/>
      <c r="DL701" s="1363"/>
      <c r="DM701" s="1363"/>
      <c r="DN701" s="1363"/>
      <c r="DO701" s="1363"/>
      <c r="DP701" s="1363"/>
      <c r="DQ701" s="1363"/>
      <c r="DR701" s="1363"/>
      <c r="DS701" s="1363"/>
      <c r="DT701" s="1363"/>
      <c r="DU701" s="1363"/>
      <c r="DV701" s="1363"/>
      <c r="DW701" s="1363"/>
      <c r="DX701" s="1363"/>
      <c r="DY701" s="1363"/>
      <c r="DZ701" s="1363"/>
      <c r="EA701" s="1363"/>
      <c r="EB701" s="1363"/>
      <c r="EC701" s="1363"/>
      <c r="ED701" s="1363"/>
      <c r="EE701" s="1363"/>
      <c r="EF701" s="1363"/>
      <c r="EG701" s="1363"/>
      <c r="EH701" s="1363"/>
      <c r="EI701" s="1363"/>
      <c r="EJ701" s="1363"/>
      <c r="EK701" s="1363"/>
      <c r="EL701" s="1363"/>
      <c r="EM701" s="1363"/>
      <c r="EN701" s="1363"/>
      <c r="EO701" s="1363"/>
      <c r="EP701" s="1363"/>
      <c r="EQ701" s="1363"/>
      <c r="ER701" s="1363"/>
      <c r="ES701" s="1363"/>
      <c r="ET701" s="1363"/>
      <c r="EU701" s="1363"/>
      <c r="EV701" s="1363"/>
      <c r="EW701" s="1363"/>
      <c r="EX701" s="1363"/>
      <c r="EY701" s="1363"/>
      <c r="EZ701" s="1363"/>
      <c r="FA701" s="1363"/>
      <c r="FB701" s="1363"/>
      <c r="FC701" s="1363"/>
      <c r="FD701" s="1363"/>
      <c r="FE701" s="1363"/>
      <c r="FF701" s="1363"/>
      <c r="FG701" s="1363"/>
      <c r="FH701" s="1363"/>
      <c r="FI701" s="1363"/>
      <c r="FJ701" s="1363"/>
      <c r="FK701" s="1363"/>
      <c r="FL701" s="1363"/>
      <c r="FM701" s="1363"/>
      <c r="FS701" s="1558"/>
      <c r="FT701" s="1479"/>
      <c r="FU701" s="1480"/>
      <c r="FV701" s="1558"/>
      <c r="FW701" s="1479"/>
      <c r="FX701" s="1558"/>
      <c r="FY701" s="1479"/>
      <c r="FZ701" s="1680"/>
      <c r="GA701" s="1694"/>
      <c r="GB701" s="1823"/>
      <c r="GC701" s="1820"/>
      <c r="GD701" s="1750"/>
      <c r="GE701" s="1482"/>
      <c r="GF701" s="1558"/>
      <c r="GG701" s="1479"/>
      <c r="GH701" s="1482"/>
      <c r="GI701" s="1482"/>
      <c r="GJ701" s="1482"/>
      <c r="GK701" s="1482"/>
    </row>
    <row r="702" spans="1:193" customFormat="1" ht="15">
      <c r="A702" s="1363"/>
      <c r="B702" s="1448" t="s">
        <v>3510</v>
      </c>
      <c r="C702" s="1363"/>
      <c r="D702" s="1363"/>
      <c r="E702" s="1363"/>
      <c r="F702" s="1363"/>
      <c r="G702" s="1363"/>
      <c r="H702" s="1363"/>
      <c r="I702" s="1363"/>
      <c r="J702" s="1363"/>
      <c r="K702" s="1363"/>
      <c r="L702" s="1363"/>
      <c r="M702" s="1363"/>
      <c r="N702" s="1363"/>
      <c r="O702" s="1363"/>
      <c r="P702" s="1363"/>
      <c r="Q702" s="1363"/>
      <c r="R702" s="1363"/>
      <c r="S702" s="1363"/>
      <c r="T702" s="1363"/>
      <c r="U702" s="1363"/>
      <c r="V702" s="1363"/>
      <c r="W702" s="1363"/>
      <c r="X702" s="1363"/>
      <c r="Y702" s="1363"/>
      <c r="Z702" s="1363"/>
      <c r="AA702" s="1363"/>
      <c r="AB702" s="1363"/>
      <c r="AC702" s="1363"/>
      <c r="AD702" s="1363"/>
      <c r="AE702" s="1363"/>
      <c r="AF702" s="1363"/>
      <c r="AG702" s="1363"/>
      <c r="AH702" s="1363"/>
      <c r="AI702" s="1363"/>
      <c r="AJ702" s="1363"/>
      <c r="AK702" s="1363"/>
      <c r="AL702" s="1363"/>
      <c r="AM702" s="1363"/>
      <c r="AN702" s="1363"/>
      <c r="AO702" s="1363"/>
      <c r="AP702" s="1363"/>
      <c r="AQ702" s="1363"/>
      <c r="AR702" s="1363"/>
      <c r="AS702" s="1363"/>
      <c r="AT702" s="1363"/>
      <c r="AU702" s="1363"/>
      <c r="AV702" s="1375"/>
      <c r="AW702" s="1375"/>
      <c r="AX702" s="1375"/>
      <c r="AY702" s="1375"/>
      <c r="AZ702" s="1375"/>
      <c r="BA702" s="1375"/>
      <c r="BB702" s="1375"/>
      <c r="BC702" s="1375"/>
      <c r="BD702" s="1375"/>
      <c r="BE702" s="1375"/>
      <c r="BF702" s="1375"/>
      <c r="BG702" s="1375"/>
      <c r="BH702" s="1375"/>
      <c r="BI702" s="1375"/>
      <c r="BJ702" s="1375"/>
      <c r="BK702" s="1375"/>
      <c r="BL702" s="1375"/>
      <c r="BM702" s="1375"/>
      <c r="BN702" s="1375"/>
      <c r="BO702" s="1375"/>
      <c r="BP702" s="1375"/>
      <c r="BQ702" s="1375"/>
      <c r="BR702" s="1375"/>
      <c r="BS702" s="1374">
        <v>457644</v>
      </c>
      <c r="BT702" s="1375">
        <f t="shared" si="834"/>
        <v>457644</v>
      </c>
      <c r="BU702" s="1374">
        <v>469031</v>
      </c>
      <c r="BV702" s="1374">
        <v>446404</v>
      </c>
      <c r="BW702" s="1375"/>
      <c r="BX702" s="1374">
        <v>437829</v>
      </c>
      <c r="BY702" s="1375">
        <f t="shared" si="835"/>
        <v>437829</v>
      </c>
      <c r="BZ702" s="1375"/>
      <c r="CA702" s="1374"/>
      <c r="CB702" s="1375"/>
      <c r="CC702" s="1374">
        <v>421702</v>
      </c>
      <c r="CD702" s="1375">
        <f>CC702</f>
        <v>421702</v>
      </c>
      <c r="CE702" s="1375"/>
      <c r="CF702" s="1375"/>
      <c r="CG702" s="1375"/>
      <c r="CH702" s="1374">
        <v>436694</v>
      </c>
      <c r="CI702" s="1363"/>
      <c r="CJ702" s="1363"/>
      <c r="CK702" s="1363"/>
      <c r="CL702" s="1363"/>
      <c r="CM702" s="1363"/>
      <c r="CN702" s="1363"/>
      <c r="CO702" s="1363"/>
      <c r="CP702" s="1363"/>
      <c r="CQ702" s="1363"/>
      <c r="CR702" s="1363"/>
      <c r="CS702" s="1363"/>
      <c r="CT702" s="1363"/>
      <c r="CU702" s="1363"/>
      <c r="CV702" s="1363"/>
      <c r="CW702" s="1363"/>
      <c r="CX702" s="1363"/>
      <c r="CY702" s="1363"/>
      <c r="CZ702" s="1363"/>
      <c r="DA702" s="1363"/>
      <c r="DB702" s="1363"/>
      <c r="DC702" s="1363"/>
      <c r="DD702" s="1363"/>
      <c r="DE702" s="1363"/>
      <c r="DF702" s="1363"/>
      <c r="DG702" s="1363"/>
      <c r="DH702" s="1363"/>
      <c r="DI702" s="1363"/>
      <c r="DJ702" s="1363"/>
      <c r="DK702" s="1363"/>
      <c r="DL702" s="1363"/>
      <c r="DM702" s="1363"/>
      <c r="DN702" s="1363"/>
      <c r="DO702" s="1363"/>
      <c r="DP702" s="1363"/>
      <c r="DQ702" s="1363"/>
      <c r="DR702" s="1363"/>
      <c r="DS702" s="1363"/>
      <c r="DT702" s="1363"/>
      <c r="DU702" s="1363"/>
      <c r="DV702" s="1363"/>
      <c r="DW702" s="1363"/>
      <c r="DX702" s="1363"/>
      <c r="DY702" s="1363"/>
      <c r="DZ702" s="1363"/>
      <c r="EA702" s="1363"/>
      <c r="EB702" s="1363"/>
      <c r="EC702" s="1363"/>
      <c r="ED702" s="1363"/>
      <c r="EE702" s="1363"/>
      <c r="EF702" s="1363"/>
      <c r="EG702" s="1363"/>
      <c r="EH702" s="1363"/>
      <c r="EI702" s="1363"/>
      <c r="EJ702" s="1363"/>
      <c r="EK702" s="1363"/>
      <c r="EL702" s="1363"/>
      <c r="EM702" s="1363"/>
      <c r="EN702" s="1363"/>
      <c r="EO702" s="1363"/>
      <c r="EP702" s="1363"/>
      <c r="EQ702" s="1363"/>
      <c r="ER702" s="1363"/>
      <c r="ES702" s="1363"/>
      <c r="ET702" s="1363"/>
      <c r="EU702" s="1363"/>
      <c r="EV702" s="1363"/>
      <c r="EW702" s="1363"/>
      <c r="EX702" s="1363"/>
      <c r="EY702" s="1363"/>
      <c r="EZ702" s="1363"/>
      <c r="FA702" s="1363"/>
      <c r="FB702" s="1363"/>
      <c r="FC702" s="1363"/>
      <c r="FD702" s="1363"/>
      <c r="FE702" s="1363"/>
      <c r="FF702" s="1363"/>
      <c r="FG702" s="1363"/>
      <c r="FH702" s="1363"/>
      <c r="FI702" s="1363"/>
      <c r="FJ702" s="1363"/>
      <c r="FK702" s="1363"/>
      <c r="FL702" s="1363"/>
      <c r="FM702" s="1363"/>
      <c r="FS702" s="1558"/>
      <c r="FT702" s="1479"/>
      <c r="FU702" s="1480"/>
      <c r="FV702" s="1558"/>
      <c r="FW702" s="1479"/>
      <c r="FX702" s="1558"/>
      <c r="FY702" s="1479"/>
      <c r="FZ702" s="1680"/>
      <c r="GA702" s="1694"/>
      <c r="GB702" s="1823"/>
      <c r="GC702" s="1820"/>
      <c r="GD702" s="1750"/>
      <c r="GE702" s="1482"/>
      <c r="GF702" s="1558"/>
      <c r="GG702" s="1479"/>
      <c r="GH702" s="1482"/>
      <c r="GI702" s="1482"/>
      <c r="GJ702" s="1482"/>
      <c r="GK702" s="1482"/>
    </row>
    <row r="703" spans="1:193" customFormat="1" ht="15">
      <c r="A703" s="1363"/>
      <c r="B703" s="1449"/>
      <c r="C703" s="1363"/>
      <c r="D703" s="1363"/>
      <c r="E703" s="1363"/>
      <c r="F703" s="1363"/>
      <c r="G703" s="1363"/>
      <c r="H703" s="1363"/>
      <c r="I703" s="1363"/>
      <c r="J703" s="1363"/>
      <c r="K703" s="1363"/>
      <c r="L703" s="1363"/>
      <c r="M703" s="1363"/>
      <c r="N703" s="1363"/>
      <c r="O703" s="1363"/>
      <c r="P703" s="1363"/>
      <c r="Q703" s="1363"/>
      <c r="R703" s="1363"/>
      <c r="S703" s="1363"/>
      <c r="T703" s="1363"/>
      <c r="U703" s="1363"/>
      <c r="V703" s="1363"/>
      <c r="W703" s="1363"/>
      <c r="X703" s="1363"/>
      <c r="Y703" s="1363"/>
      <c r="Z703" s="1363"/>
      <c r="AA703" s="1363"/>
      <c r="AB703" s="1363"/>
      <c r="AC703" s="1363"/>
      <c r="AD703" s="1363"/>
      <c r="AE703" s="1363"/>
      <c r="AF703" s="1363"/>
      <c r="AG703" s="1363"/>
      <c r="AH703" s="1363"/>
      <c r="AI703" s="1363"/>
      <c r="AJ703" s="1363"/>
      <c r="AK703" s="1363"/>
      <c r="AL703" s="1363"/>
      <c r="AM703" s="1363"/>
      <c r="AN703" s="1363"/>
      <c r="AO703" s="1363"/>
      <c r="AP703" s="1363"/>
      <c r="AQ703" s="1363"/>
      <c r="AR703" s="1363"/>
      <c r="AS703" s="1363"/>
      <c r="AT703" s="1363"/>
      <c r="AU703" s="1363"/>
      <c r="AV703" s="1375"/>
      <c r="AW703" s="1375"/>
      <c r="AX703" s="1375"/>
      <c r="AY703" s="1375"/>
      <c r="AZ703" s="1375"/>
      <c r="BA703" s="1375"/>
      <c r="BB703" s="1375"/>
      <c r="BC703" s="1375"/>
      <c r="BD703" s="1375"/>
      <c r="BE703" s="1375"/>
      <c r="BF703" s="1375"/>
      <c r="BG703" s="1375"/>
      <c r="BH703" s="1375"/>
      <c r="BI703" s="1375"/>
      <c r="BJ703" s="1375"/>
      <c r="BK703" s="1375"/>
      <c r="BL703" s="1375"/>
      <c r="BM703" s="1375"/>
      <c r="BN703" s="1375"/>
      <c r="BO703" s="1375"/>
      <c r="BP703" s="1375"/>
      <c r="BQ703" s="1375"/>
      <c r="BR703" s="1375"/>
      <c r="BS703" s="1375"/>
      <c r="BT703" s="1375"/>
      <c r="BU703" s="1375"/>
      <c r="BV703" s="1375"/>
      <c r="BW703" s="1375"/>
      <c r="BX703" s="1375"/>
      <c r="BY703" s="1375"/>
      <c r="BZ703" s="1375"/>
      <c r="CA703" s="1375"/>
      <c r="CB703" s="1375"/>
      <c r="CC703" s="1375"/>
      <c r="CD703" s="1375"/>
      <c r="CE703" s="1375"/>
      <c r="CF703" s="1375"/>
      <c r="CG703" s="1375"/>
      <c r="CH703" s="1375"/>
      <c r="CI703" s="1363"/>
      <c r="CJ703" s="1363"/>
      <c r="CK703" s="1363"/>
      <c r="CL703" s="1363"/>
      <c r="CM703" s="1363"/>
      <c r="CN703" s="1363"/>
      <c r="CO703" s="1363"/>
      <c r="CP703" s="1363"/>
      <c r="CQ703" s="1363"/>
      <c r="CR703" s="1363"/>
      <c r="CS703" s="1363"/>
      <c r="CT703" s="1363"/>
      <c r="CU703" s="1363"/>
      <c r="CV703" s="1363"/>
      <c r="CW703" s="1363"/>
      <c r="CX703" s="1363"/>
      <c r="CY703" s="1363"/>
      <c r="CZ703" s="1363"/>
      <c r="DA703" s="1363"/>
      <c r="DB703" s="1363"/>
      <c r="DC703" s="1363"/>
      <c r="DD703" s="1363"/>
      <c r="DE703" s="1363"/>
      <c r="DF703" s="1363"/>
      <c r="DG703" s="1363"/>
      <c r="DH703" s="1363"/>
      <c r="DI703" s="1363"/>
      <c r="DJ703" s="1363"/>
      <c r="DK703" s="1363"/>
      <c r="DL703" s="1363"/>
      <c r="DM703" s="1363"/>
      <c r="DN703" s="1363"/>
      <c r="DO703" s="1363"/>
      <c r="DP703" s="1363"/>
      <c r="DQ703" s="1363"/>
      <c r="DR703" s="1363"/>
      <c r="DS703" s="1363"/>
      <c r="DT703" s="1363"/>
      <c r="DU703" s="1363"/>
      <c r="DV703" s="1363"/>
      <c r="DW703" s="1363"/>
      <c r="DX703" s="1363"/>
      <c r="DY703" s="1363"/>
      <c r="DZ703" s="1363"/>
      <c r="EA703" s="1363"/>
      <c r="EB703" s="1363"/>
      <c r="EC703" s="1363"/>
      <c r="ED703" s="1363"/>
      <c r="EE703" s="1363"/>
      <c r="EF703" s="1363"/>
      <c r="EG703" s="1363"/>
      <c r="EH703" s="1363"/>
      <c r="EI703" s="1363"/>
      <c r="EJ703" s="1363"/>
      <c r="EK703" s="1363"/>
      <c r="EL703" s="1363"/>
      <c r="EM703" s="1363"/>
      <c r="EN703" s="1363"/>
      <c r="EO703" s="1363"/>
      <c r="EP703" s="1363"/>
      <c r="EQ703" s="1363"/>
      <c r="ER703" s="1363"/>
      <c r="ES703" s="1363"/>
      <c r="ET703" s="1363"/>
      <c r="EU703" s="1363"/>
      <c r="EV703" s="1363"/>
      <c r="EW703" s="1363"/>
      <c r="EX703" s="1363"/>
      <c r="EY703" s="1363"/>
      <c r="EZ703" s="1363"/>
      <c r="FA703" s="1363"/>
      <c r="FB703" s="1363"/>
      <c r="FC703" s="1363"/>
      <c r="FD703" s="1363"/>
      <c r="FE703" s="1363"/>
      <c r="FF703" s="1363"/>
      <c r="FG703" s="1363"/>
      <c r="FH703" s="1363"/>
      <c r="FI703" s="1363"/>
      <c r="FJ703" s="1363"/>
      <c r="FK703" s="1363"/>
      <c r="FL703" s="1363"/>
      <c r="FM703" s="1363"/>
      <c r="FS703" s="1558"/>
      <c r="FT703" s="1479"/>
      <c r="FU703" s="1480"/>
      <c r="FV703" s="1558"/>
      <c r="FW703" s="1479"/>
      <c r="FX703" s="1558"/>
      <c r="FY703" s="1479"/>
      <c r="FZ703" s="1680"/>
      <c r="GA703" s="1694"/>
      <c r="GB703" s="1823"/>
      <c r="GC703" s="1820"/>
      <c r="GD703" s="1750"/>
      <c r="GE703" s="1482"/>
      <c r="GF703" s="1558"/>
      <c r="GG703" s="1479"/>
      <c r="GH703" s="1482"/>
      <c r="GI703" s="1482"/>
      <c r="GJ703" s="1482"/>
      <c r="GK703" s="1482"/>
    </row>
    <row r="704" spans="1:193" customFormat="1" ht="15">
      <c r="A704" s="1363"/>
      <c r="B704" s="1449"/>
      <c r="C704" s="1363"/>
      <c r="D704" s="1363"/>
      <c r="E704" s="1363"/>
      <c r="F704" s="1363"/>
      <c r="G704" s="1363"/>
      <c r="H704" s="1363"/>
      <c r="I704" s="1363"/>
      <c r="J704" s="1363"/>
      <c r="K704" s="1363"/>
      <c r="L704" s="1363"/>
      <c r="M704" s="1363"/>
      <c r="N704" s="1363"/>
      <c r="O704" s="1363"/>
      <c r="P704" s="1363"/>
      <c r="Q704" s="1363"/>
      <c r="R704" s="1363"/>
      <c r="S704" s="1363"/>
      <c r="T704" s="1363"/>
      <c r="U704" s="1363"/>
      <c r="V704" s="1363"/>
      <c r="W704" s="1363"/>
      <c r="X704" s="1363"/>
      <c r="Y704" s="1363"/>
      <c r="Z704" s="1363"/>
      <c r="AA704" s="1363"/>
      <c r="AB704" s="1363"/>
      <c r="AC704" s="1363"/>
      <c r="AD704" s="1363"/>
      <c r="AE704" s="1363"/>
      <c r="AF704" s="1363"/>
      <c r="AG704" s="1363"/>
      <c r="AH704" s="1363"/>
      <c r="AI704" s="1363"/>
      <c r="AJ704" s="1363"/>
      <c r="AK704" s="1363"/>
      <c r="AL704" s="1363"/>
      <c r="AM704" s="1363"/>
      <c r="AN704" s="1363"/>
      <c r="AO704" s="1363"/>
      <c r="AP704" s="1363"/>
      <c r="AQ704" s="1363"/>
      <c r="AR704" s="1363"/>
      <c r="AS704" s="1363"/>
      <c r="AT704" s="1363"/>
      <c r="AU704" s="1363"/>
      <c r="AV704" s="1375"/>
      <c r="AW704" s="1375"/>
      <c r="AX704" s="1375"/>
      <c r="AY704" s="1375"/>
      <c r="AZ704" s="1375"/>
      <c r="BA704" s="1375"/>
      <c r="BB704" s="1375"/>
      <c r="BC704" s="1375"/>
      <c r="BD704" s="1375"/>
      <c r="BE704" s="1375"/>
      <c r="BF704" s="1375"/>
      <c r="BG704" s="1375"/>
      <c r="BH704" s="1375"/>
      <c r="BI704" s="1375"/>
      <c r="BJ704" s="1375"/>
      <c r="BK704" s="1375"/>
      <c r="BL704" s="1375"/>
      <c r="BM704" s="1375"/>
      <c r="BN704" s="1375"/>
      <c r="BO704" s="1375"/>
      <c r="BP704" s="1375"/>
      <c r="BQ704" s="1375"/>
      <c r="BR704" s="1375"/>
      <c r="BS704" s="1375"/>
      <c r="BT704" s="1375"/>
      <c r="BU704" s="1375"/>
      <c r="BV704" s="1375"/>
      <c r="BW704" s="1375"/>
      <c r="BX704" s="1375"/>
      <c r="BY704" s="1375"/>
      <c r="BZ704" s="1375"/>
      <c r="CA704" s="1375"/>
      <c r="CB704" s="1375"/>
      <c r="CC704" s="1375"/>
      <c r="CD704" s="1375"/>
      <c r="CE704" s="1375"/>
      <c r="CF704" s="1375"/>
      <c r="CG704" s="1375"/>
      <c r="CH704" s="1375"/>
      <c r="CI704" s="1363"/>
      <c r="CJ704" s="1363"/>
      <c r="CK704" s="1363"/>
      <c r="CL704" s="1363"/>
      <c r="CM704" s="1363"/>
      <c r="CN704" s="1363"/>
      <c r="CO704" s="1363"/>
      <c r="CP704" s="1363"/>
      <c r="CQ704" s="1363"/>
      <c r="CR704" s="1363"/>
      <c r="CS704" s="1363"/>
      <c r="CT704" s="1363"/>
      <c r="CU704" s="1363"/>
      <c r="CV704" s="1363"/>
      <c r="CW704" s="1363"/>
      <c r="CX704" s="1363"/>
      <c r="CY704" s="1363"/>
      <c r="CZ704" s="1363"/>
      <c r="DA704" s="1363"/>
      <c r="DB704" s="1363"/>
      <c r="DC704" s="1363"/>
      <c r="DD704" s="1363"/>
      <c r="DE704" s="1363"/>
      <c r="DF704" s="1363"/>
      <c r="DG704" s="1363"/>
      <c r="DH704" s="1363"/>
      <c r="DI704" s="1363"/>
      <c r="DJ704" s="1363"/>
      <c r="DK704" s="1363"/>
      <c r="DL704" s="1363"/>
      <c r="DM704" s="1363"/>
      <c r="DN704" s="1363"/>
      <c r="DO704" s="1363"/>
      <c r="DP704" s="1363"/>
      <c r="DQ704" s="1363"/>
      <c r="DR704" s="1363"/>
      <c r="DS704" s="1363"/>
      <c r="DT704" s="1363"/>
      <c r="DU704" s="1363"/>
      <c r="DV704" s="1363"/>
      <c r="DW704" s="1363"/>
      <c r="DX704" s="1363"/>
      <c r="DY704" s="1363"/>
      <c r="DZ704" s="1363"/>
      <c r="EA704" s="1363"/>
      <c r="EB704" s="1363"/>
      <c r="EC704" s="1363"/>
      <c r="ED704" s="1363"/>
      <c r="EE704" s="1363"/>
      <c r="EF704" s="1363"/>
      <c r="EG704" s="1363"/>
      <c r="EH704" s="1363"/>
      <c r="EI704" s="1363"/>
      <c r="EJ704" s="1363"/>
      <c r="EK704" s="1363"/>
      <c r="EL704" s="1363"/>
      <c r="EM704" s="1363"/>
      <c r="EN704" s="1363"/>
      <c r="EO704" s="1363"/>
      <c r="EP704" s="1363"/>
      <c r="EQ704" s="1363"/>
      <c r="ER704" s="1363"/>
      <c r="ES704" s="1363"/>
      <c r="ET704" s="1363"/>
      <c r="EU704" s="1363"/>
      <c r="EV704" s="1363"/>
      <c r="EW704" s="1363"/>
      <c r="EX704" s="1363"/>
      <c r="EY704" s="1363"/>
      <c r="EZ704" s="1363"/>
      <c r="FA704" s="1363"/>
      <c r="FB704" s="1363"/>
      <c r="FC704" s="1363"/>
      <c r="FD704" s="1363"/>
      <c r="FE704" s="1363"/>
      <c r="FF704" s="1363"/>
      <c r="FG704" s="1363"/>
      <c r="FH704" s="1363"/>
      <c r="FI704" s="1363"/>
      <c r="FJ704" s="1363"/>
      <c r="FK704" s="1363"/>
      <c r="FL704" s="1363"/>
      <c r="FM704" s="1363"/>
      <c r="FS704" s="1558"/>
      <c r="FT704" s="1479"/>
      <c r="FU704" s="1480"/>
      <c r="FV704" s="1558"/>
      <c r="FW704" s="1479"/>
      <c r="FX704" s="1558"/>
      <c r="FY704" s="1479"/>
      <c r="FZ704" s="1680"/>
      <c r="GA704" s="1694"/>
      <c r="GB704" s="1823"/>
      <c r="GC704" s="1820"/>
      <c r="GD704" s="1750"/>
      <c r="GE704" s="1482"/>
      <c r="GF704" s="1558"/>
      <c r="GG704" s="1479"/>
      <c r="GH704" s="1482"/>
      <c r="GI704" s="1482"/>
      <c r="GJ704" s="1482"/>
      <c r="GK704" s="1482"/>
    </row>
    <row r="705" spans="1:193" customFormat="1" ht="15">
      <c r="A705" s="1363"/>
      <c r="B705" s="1365" t="s">
        <v>3511</v>
      </c>
      <c r="C705" s="1363"/>
      <c r="D705" s="1363"/>
      <c r="E705" s="1363"/>
      <c r="F705" s="1363"/>
      <c r="G705" s="1363"/>
      <c r="H705" s="1363"/>
      <c r="I705" s="1363"/>
      <c r="J705" s="1363"/>
      <c r="K705" s="1363"/>
      <c r="L705" s="1363"/>
      <c r="M705" s="1363"/>
      <c r="N705" s="1363"/>
      <c r="O705" s="1363"/>
      <c r="P705" s="1363"/>
      <c r="Q705" s="1363"/>
      <c r="R705" s="1363"/>
      <c r="S705" s="1363"/>
      <c r="T705" s="1363"/>
      <c r="U705" s="1363"/>
      <c r="V705" s="1363"/>
      <c r="W705" s="1363"/>
      <c r="X705" s="1363"/>
      <c r="Y705" s="1363"/>
      <c r="Z705" s="1363"/>
      <c r="AA705" s="1363"/>
      <c r="AB705" s="1363"/>
      <c r="AC705" s="1363"/>
      <c r="AD705" s="1363"/>
      <c r="AE705" s="1363"/>
      <c r="AF705" s="1363"/>
      <c r="AG705" s="1363"/>
      <c r="AH705" s="1363"/>
      <c r="AI705" s="1363"/>
      <c r="AJ705" s="1363"/>
      <c r="AK705" s="1363"/>
      <c r="AL705" s="1363"/>
      <c r="AM705" s="1363"/>
      <c r="AN705" s="1363"/>
      <c r="AO705" s="1363"/>
      <c r="AP705" s="1363"/>
      <c r="AQ705" s="1363"/>
      <c r="AR705" s="1363"/>
      <c r="AS705" s="1363"/>
      <c r="AT705" s="1363"/>
      <c r="AU705" s="1363"/>
      <c r="AV705" s="1375">
        <f t="shared" ref="AV705:BI705" si="851">AV676+AV683+AV688</f>
        <v>0</v>
      </c>
      <c r="AW705" s="1375">
        <f t="shared" si="851"/>
        <v>0</v>
      </c>
      <c r="AX705" s="1375">
        <f t="shared" si="851"/>
        <v>0</v>
      </c>
      <c r="AY705" s="1375">
        <f t="shared" si="851"/>
        <v>0</v>
      </c>
      <c r="AZ705" s="1375">
        <f t="shared" si="851"/>
        <v>0</v>
      </c>
      <c r="BA705" s="1375">
        <f t="shared" si="851"/>
        <v>0</v>
      </c>
      <c r="BB705" s="1375">
        <f t="shared" si="851"/>
        <v>0</v>
      </c>
      <c r="BC705" s="1375">
        <f t="shared" si="851"/>
        <v>0</v>
      </c>
      <c r="BD705" s="1375">
        <f t="shared" si="851"/>
        <v>0</v>
      </c>
      <c r="BE705" s="1375">
        <f t="shared" si="851"/>
        <v>0</v>
      </c>
      <c r="BF705" s="1375">
        <f t="shared" si="851"/>
        <v>0</v>
      </c>
      <c r="BG705" s="1375">
        <f t="shared" si="851"/>
        <v>0</v>
      </c>
      <c r="BH705" s="1375">
        <f t="shared" si="851"/>
        <v>0</v>
      </c>
      <c r="BI705" s="1375">
        <f t="shared" si="851"/>
        <v>0</v>
      </c>
      <c r="BJ705" s="1375"/>
      <c r="BK705" s="1375">
        <f t="shared" ref="BK705:BV705" si="852">BK676+BK683+BK688</f>
        <v>0</v>
      </c>
      <c r="BL705" s="1375">
        <f t="shared" si="852"/>
        <v>0</v>
      </c>
      <c r="BM705" s="1375">
        <f t="shared" si="852"/>
        <v>0</v>
      </c>
      <c r="BN705" s="1375">
        <f t="shared" si="852"/>
        <v>0</v>
      </c>
      <c r="BO705" s="1375">
        <f t="shared" si="852"/>
        <v>0</v>
      </c>
      <c r="BP705" s="1375">
        <f t="shared" si="852"/>
        <v>0</v>
      </c>
      <c r="BQ705" s="1375">
        <f t="shared" si="852"/>
        <v>0</v>
      </c>
      <c r="BR705" s="1375">
        <f t="shared" si="852"/>
        <v>0</v>
      </c>
      <c r="BS705" s="1375">
        <f t="shared" si="852"/>
        <v>1687387</v>
      </c>
      <c r="BT705" s="1375">
        <f t="shared" si="834"/>
        <v>1687387</v>
      </c>
      <c r="BU705" s="1375">
        <f t="shared" si="852"/>
        <v>1777858</v>
      </c>
      <c r="BV705" s="1375">
        <f t="shared" si="852"/>
        <v>1706420</v>
      </c>
      <c r="BW705" s="1375">
        <f t="shared" ref="BW705:BX705" si="853">BW676+BW683+BW688</f>
        <v>122820</v>
      </c>
      <c r="BX705" s="1375">
        <f t="shared" si="853"/>
        <v>153086</v>
      </c>
      <c r="BY705" s="1375">
        <f t="shared" si="835"/>
        <v>153086</v>
      </c>
      <c r="BZ705" s="1375">
        <f t="shared" ref="BZ705:CD705" si="854">BZ676+BZ683+BZ688</f>
        <v>410998</v>
      </c>
      <c r="CA705" s="1375">
        <f t="shared" si="854"/>
        <v>1140857</v>
      </c>
      <c r="CB705" s="1375">
        <f t="shared" si="854"/>
        <v>137226</v>
      </c>
      <c r="CC705" s="1375">
        <f t="shared" si="854"/>
        <v>1564186</v>
      </c>
      <c r="CD705" s="1375">
        <f t="shared" si="854"/>
        <v>1564186</v>
      </c>
      <c r="CE705" s="1375">
        <f t="shared" ref="CE705:CF705" si="855">CE676+CE683+CE688</f>
        <v>102932</v>
      </c>
      <c r="CF705" s="1375">
        <f t="shared" si="855"/>
        <v>115905</v>
      </c>
      <c r="CG705" s="1375">
        <f t="shared" ref="CG705:CH705" si="856">CG676+CG683+CG688</f>
        <v>119947</v>
      </c>
      <c r="CH705" s="1375">
        <f t="shared" si="856"/>
        <v>1806543</v>
      </c>
      <c r="CI705" s="1363"/>
      <c r="CJ705" s="1363"/>
      <c r="CK705" s="1363"/>
      <c r="CL705" s="1363"/>
      <c r="CM705" s="1363"/>
      <c r="CN705" s="1363"/>
      <c r="CO705" s="1363"/>
      <c r="CP705" s="1363"/>
      <c r="CQ705" s="1363"/>
      <c r="CR705" s="1363"/>
      <c r="CS705" s="1363"/>
      <c r="CT705" s="1363"/>
      <c r="CU705" s="1363"/>
      <c r="CV705" s="1363"/>
      <c r="CW705" s="1363"/>
      <c r="CX705" s="1363"/>
      <c r="CY705" s="1363"/>
      <c r="CZ705" s="1363"/>
      <c r="DA705" s="1363"/>
      <c r="DB705" s="1363"/>
      <c r="DC705" s="1363"/>
      <c r="DD705" s="1363"/>
      <c r="DE705" s="1363"/>
      <c r="DF705" s="1363"/>
      <c r="DG705" s="1363"/>
      <c r="DH705" s="1363"/>
      <c r="DI705" s="1363"/>
      <c r="DJ705" s="1363"/>
      <c r="DK705" s="1363"/>
      <c r="DL705" s="1363"/>
      <c r="DM705" s="1363"/>
      <c r="DN705" s="1363"/>
      <c r="DO705" s="1363"/>
      <c r="DP705" s="1363"/>
      <c r="DQ705" s="1363"/>
      <c r="DR705" s="1363"/>
      <c r="DS705" s="1363"/>
      <c r="DT705" s="1363"/>
      <c r="DU705" s="1363"/>
      <c r="DV705" s="1363"/>
      <c r="DW705" s="1363"/>
      <c r="DX705" s="1363"/>
      <c r="DY705" s="1363"/>
      <c r="DZ705" s="1363"/>
      <c r="EA705" s="1363"/>
      <c r="EB705" s="1363"/>
      <c r="EC705" s="1363"/>
      <c r="ED705" s="1363"/>
      <c r="EE705" s="1363"/>
      <c r="EF705" s="1363"/>
      <c r="EG705" s="1363"/>
      <c r="EH705" s="1363"/>
      <c r="EI705" s="1363"/>
      <c r="EJ705" s="1363"/>
      <c r="EK705" s="1363"/>
      <c r="EL705" s="1363"/>
      <c r="EM705" s="1363"/>
      <c r="EN705" s="1363"/>
      <c r="EO705" s="1363"/>
      <c r="EP705" s="1363"/>
      <c r="EQ705" s="1363"/>
      <c r="ER705" s="1363"/>
      <c r="ES705" s="1363"/>
      <c r="ET705" s="1363"/>
      <c r="EU705" s="1363"/>
      <c r="EV705" s="1363"/>
      <c r="EW705" s="1363"/>
      <c r="EX705" s="1363"/>
      <c r="EY705" s="1363"/>
      <c r="EZ705" s="1363"/>
      <c r="FA705" s="1363"/>
      <c r="FB705" s="1363"/>
      <c r="FC705" s="1363"/>
      <c r="FD705" s="1363"/>
      <c r="FE705" s="1363"/>
      <c r="FF705" s="1363"/>
      <c r="FG705" s="1363"/>
      <c r="FH705" s="1363"/>
      <c r="FI705" s="1363"/>
      <c r="FJ705" s="1363"/>
      <c r="FK705" s="1363"/>
      <c r="FL705" s="1363"/>
      <c r="FM705" s="1363"/>
      <c r="FS705" s="1558">
        <f>FS676+FS683+FS688</f>
        <v>0</v>
      </c>
      <c r="FT705" s="1479"/>
      <c r="FU705" s="1480"/>
      <c r="FV705" s="1558">
        <v>0</v>
      </c>
      <c r="FW705" s="1479"/>
      <c r="FX705" s="1558">
        <v>0</v>
      </c>
      <c r="FY705" s="1479"/>
      <c r="FZ705" s="1680"/>
      <c r="GA705" s="1694"/>
      <c r="GB705" s="1823"/>
      <c r="GC705" s="1820"/>
      <c r="GD705" s="1750"/>
      <c r="GE705" s="1482"/>
      <c r="GF705" s="1558"/>
      <c r="GG705" s="1479"/>
      <c r="GH705" s="1482"/>
      <c r="GI705" s="1482"/>
      <c r="GJ705" s="1482"/>
      <c r="GK705" s="1482"/>
    </row>
    <row r="706" spans="1:193" customFormat="1" ht="15">
      <c r="A706" s="1363"/>
      <c r="B706" s="1365"/>
      <c r="C706" s="1363"/>
      <c r="D706" s="1363"/>
      <c r="E706" s="1363"/>
      <c r="F706" s="1363"/>
      <c r="G706" s="1363"/>
      <c r="H706" s="1363"/>
      <c r="I706" s="1363"/>
      <c r="J706" s="1363"/>
      <c r="K706" s="1363"/>
      <c r="L706" s="1363"/>
      <c r="M706" s="1363"/>
      <c r="N706" s="1363"/>
      <c r="O706" s="1363"/>
      <c r="P706" s="1363"/>
      <c r="Q706" s="1363"/>
      <c r="R706" s="1363"/>
      <c r="S706" s="1363"/>
      <c r="T706" s="1363"/>
      <c r="U706" s="1363"/>
      <c r="V706" s="1363"/>
      <c r="W706" s="1363"/>
      <c r="X706" s="1363"/>
      <c r="Y706" s="1363"/>
      <c r="Z706" s="1363"/>
      <c r="AA706" s="1363"/>
      <c r="AB706" s="1363"/>
      <c r="AC706" s="1363"/>
      <c r="AD706" s="1363"/>
      <c r="AE706" s="1363"/>
      <c r="AF706" s="1363"/>
      <c r="AG706" s="1363"/>
      <c r="AH706" s="1363"/>
      <c r="AI706" s="1363"/>
      <c r="AJ706" s="1363"/>
      <c r="AK706" s="1363"/>
      <c r="AL706" s="1363"/>
      <c r="AM706" s="1363"/>
      <c r="AN706" s="1363"/>
      <c r="AO706" s="1363"/>
      <c r="AP706" s="1363"/>
      <c r="AQ706" s="1363"/>
      <c r="AR706" s="1363"/>
      <c r="AS706" s="1363"/>
      <c r="AT706" s="1363"/>
      <c r="AU706" s="1363"/>
      <c r="AV706" s="1375"/>
      <c r="AW706" s="1375"/>
      <c r="AX706" s="1375"/>
      <c r="AY706" s="1375"/>
      <c r="AZ706" s="1375"/>
      <c r="BA706" s="1375"/>
      <c r="BB706" s="1375"/>
      <c r="BC706" s="1375"/>
      <c r="BD706" s="1375"/>
      <c r="BE706" s="1375"/>
      <c r="BF706" s="1375"/>
      <c r="BG706" s="1375"/>
      <c r="BH706" s="1375"/>
      <c r="BI706" s="1375"/>
      <c r="BJ706" s="1375"/>
      <c r="BK706" s="1375"/>
      <c r="BL706" s="1375"/>
      <c r="BM706" s="1375"/>
      <c r="BN706" s="1375"/>
      <c r="BO706" s="1375"/>
      <c r="BP706" s="1375"/>
      <c r="BQ706" s="1375"/>
      <c r="BR706" s="1375"/>
      <c r="BS706" s="1375"/>
      <c r="BT706" s="1375"/>
      <c r="BU706" s="1375"/>
      <c r="BV706" s="1375"/>
      <c r="BW706" s="1375"/>
      <c r="BX706" s="1375"/>
      <c r="BY706" s="1375"/>
      <c r="BZ706" s="1375"/>
      <c r="CA706" s="1375"/>
      <c r="CB706" s="1375"/>
      <c r="CC706" s="1375"/>
      <c r="CD706" s="1375"/>
      <c r="CE706" s="1375"/>
      <c r="CF706" s="1375"/>
      <c r="CG706" s="1375"/>
      <c r="CH706" s="1375"/>
      <c r="CI706" s="1363"/>
      <c r="CJ706" s="1363"/>
      <c r="CK706" s="1363"/>
      <c r="CL706" s="1363"/>
      <c r="CM706" s="1363"/>
      <c r="CN706" s="1363"/>
      <c r="CO706" s="1363"/>
      <c r="CP706" s="1363"/>
      <c r="CQ706" s="1363"/>
      <c r="CR706" s="1363"/>
      <c r="CS706" s="1363"/>
      <c r="CT706" s="1363"/>
      <c r="CU706" s="1363"/>
      <c r="CV706" s="1363"/>
      <c r="CW706" s="1363"/>
      <c r="CX706" s="1363"/>
      <c r="CY706" s="1363"/>
      <c r="CZ706" s="1363"/>
      <c r="DA706" s="1363"/>
      <c r="DB706" s="1363"/>
      <c r="DC706" s="1363"/>
      <c r="DD706" s="1363"/>
      <c r="DE706" s="1363"/>
      <c r="DF706" s="1363"/>
      <c r="DG706" s="1363"/>
      <c r="DH706" s="1363"/>
      <c r="DI706" s="1363"/>
      <c r="DJ706" s="1363"/>
      <c r="DK706" s="1363"/>
      <c r="DL706" s="1363"/>
      <c r="DM706" s="1363"/>
      <c r="DN706" s="1363"/>
      <c r="DO706" s="1363"/>
      <c r="DP706" s="1363"/>
      <c r="DQ706" s="1363"/>
      <c r="DR706" s="1363"/>
      <c r="DS706" s="1363"/>
      <c r="DT706" s="1363"/>
      <c r="DU706" s="1363"/>
      <c r="DV706" s="1363"/>
      <c r="DW706" s="1363"/>
      <c r="DX706" s="1363"/>
      <c r="DY706" s="1363"/>
      <c r="DZ706" s="1363"/>
      <c r="EA706" s="1363"/>
      <c r="EB706" s="1363"/>
      <c r="EC706" s="1363"/>
      <c r="ED706" s="1363"/>
      <c r="EE706" s="1363"/>
      <c r="EF706" s="1363"/>
      <c r="EG706" s="1363"/>
      <c r="EH706" s="1363"/>
      <c r="EI706" s="1363"/>
      <c r="EJ706" s="1363"/>
      <c r="EK706" s="1363"/>
      <c r="EL706" s="1363"/>
      <c r="EM706" s="1363"/>
      <c r="EN706" s="1363"/>
      <c r="EO706" s="1363"/>
      <c r="EP706" s="1363"/>
      <c r="EQ706" s="1363"/>
      <c r="ER706" s="1363"/>
      <c r="ES706" s="1363"/>
      <c r="ET706" s="1363"/>
      <c r="EU706" s="1363"/>
      <c r="EV706" s="1363"/>
      <c r="EW706" s="1363"/>
      <c r="EX706" s="1363"/>
      <c r="EY706" s="1363"/>
      <c r="EZ706" s="1363"/>
      <c r="FA706" s="1363"/>
      <c r="FB706" s="1363"/>
      <c r="FC706" s="1363"/>
      <c r="FD706" s="1363"/>
      <c r="FE706" s="1363"/>
      <c r="FF706" s="1363"/>
      <c r="FG706" s="1363"/>
      <c r="FH706" s="1363"/>
      <c r="FI706" s="1363"/>
      <c r="FJ706" s="1363"/>
      <c r="FK706" s="1363"/>
      <c r="FL706" s="1363"/>
      <c r="FM706" s="1363"/>
      <c r="FS706" s="1558"/>
      <c r="FT706" s="1479"/>
      <c r="FU706" s="1480"/>
      <c r="FV706" s="1558"/>
      <c r="FW706" s="1479"/>
      <c r="FX706" s="1558"/>
      <c r="FY706" s="1479"/>
      <c r="FZ706" s="1680"/>
      <c r="GA706" s="1694"/>
      <c r="GB706" s="1823"/>
      <c r="GC706" s="1820"/>
      <c r="GD706" s="1750"/>
      <c r="GE706" s="1482"/>
      <c r="GF706" s="1558"/>
      <c r="GG706" s="1479"/>
      <c r="GH706" s="1482"/>
      <c r="GI706" s="1482"/>
      <c r="GJ706" s="1482"/>
      <c r="GK706" s="1482"/>
    </row>
    <row r="707" spans="1:193" customFormat="1" ht="15">
      <c r="A707" s="1363"/>
      <c r="B707" s="1365" t="s">
        <v>3512</v>
      </c>
      <c r="C707" s="1363"/>
      <c r="D707" s="1363"/>
      <c r="E707" s="1363"/>
      <c r="F707" s="1363"/>
      <c r="G707" s="1363"/>
      <c r="H707" s="1363"/>
      <c r="I707" s="1363"/>
      <c r="J707" s="1363"/>
      <c r="K707" s="1363"/>
      <c r="L707" s="1363"/>
      <c r="M707" s="1363"/>
      <c r="N707" s="1363"/>
      <c r="O707" s="1363"/>
      <c r="P707" s="1363"/>
      <c r="Q707" s="1363"/>
      <c r="R707" s="1363"/>
      <c r="S707" s="1363"/>
      <c r="T707" s="1363"/>
      <c r="U707" s="1363"/>
      <c r="V707" s="1363"/>
      <c r="W707" s="1363"/>
      <c r="X707" s="1363"/>
      <c r="Y707" s="1363"/>
      <c r="Z707" s="1363"/>
      <c r="AA707" s="1363"/>
      <c r="AB707" s="1363"/>
      <c r="AC707" s="1363"/>
      <c r="AD707" s="1363"/>
      <c r="AE707" s="1363"/>
      <c r="AF707" s="1363"/>
      <c r="AG707" s="1363"/>
      <c r="AH707" s="1363"/>
      <c r="AI707" s="1363"/>
      <c r="AJ707" s="1363"/>
      <c r="AK707" s="1363"/>
      <c r="AL707" s="1363"/>
      <c r="AM707" s="1363"/>
      <c r="AN707" s="1363"/>
      <c r="AO707" s="1363"/>
      <c r="AP707" s="1363"/>
      <c r="AQ707" s="1363"/>
      <c r="AR707" s="1363"/>
      <c r="AS707" s="1363"/>
      <c r="AT707" s="1363"/>
      <c r="AU707" s="1363"/>
      <c r="AV707" s="1375">
        <f t="shared" ref="AV707:BI707" si="857">AV695+AV700+AV702</f>
        <v>0</v>
      </c>
      <c r="AW707" s="1375">
        <f t="shared" si="857"/>
        <v>0</v>
      </c>
      <c r="AX707" s="1375">
        <f t="shared" si="857"/>
        <v>0</v>
      </c>
      <c r="AY707" s="1375">
        <f t="shared" si="857"/>
        <v>0</v>
      </c>
      <c r="AZ707" s="1375">
        <f t="shared" si="857"/>
        <v>0</v>
      </c>
      <c r="BA707" s="1375">
        <f t="shared" si="857"/>
        <v>0</v>
      </c>
      <c r="BB707" s="1375">
        <f t="shared" si="857"/>
        <v>0</v>
      </c>
      <c r="BC707" s="1375">
        <f t="shared" si="857"/>
        <v>0</v>
      </c>
      <c r="BD707" s="1375">
        <f t="shared" si="857"/>
        <v>0</v>
      </c>
      <c r="BE707" s="1375">
        <f t="shared" si="857"/>
        <v>0</v>
      </c>
      <c r="BF707" s="1375">
        <f t="shared" si="857"/>
        <v>0</v>
      </c>
      <c r="BG707" s="1375">
        <f t="shared" si="857"/>
        <v>0</v>
      </c>
      <c r="BH707" s="1375">
        <f t="shared" si="857"/>
        <v>0</v>
      </c>
      <c r="BI707" s="1375">
        <f t="shared" si="857"/>
        <v>0</v>
      </c>
      <c r="BJ707" s="1375"/>
      <c r="BK707" s="1375">
        <f t="shared" ref="BK707:BV707" si="858">BK695+BK700+BK702</f>
        <v>0</v>
      </c>
      <c r="BL707" s="1375">
        <f t="shared" si="858"/>
        <v>0</v>
      </c>
      <c r="BM707" s="1375">
        <f t="shared" si="858"/>
        <v>0</v>
      </c>
      <c r="BN707" s="1375">
        <f t="shared" si="858"/>
        <v>0</v>
      </c>
      <c r="BO707" s="1375">
        <f t="shared" si="858"/>
        <v>0</v>
      </c>
      <c r="BP707" s="1375">
        <f t="shared" si="858"/>
        <v>0</v>
      </c>
      <c r="BQ707" s="1375">
        <f t="shared" si="858"/>
        <v>0</v>
      </c>
      <c r="BR707" s="1375">
        <f t="shared" si="858"/>
        <v>0</v>
      </c>
      <c r="BS707" s="1375">
        <f t="shared" si="858"/>
        <v>1687386</v>
      </c>
      <c r="BT707" s="1375">
        <f t="shared" si="834"/>
        <v>1687386</v>
      </c>
      <c r="BU707" s="1375">
        <f t="shared" si="858"/>
        <v>1777858</v>
      </c>
      <c r="BV707" s="1375">
        <f t="shared" si="858"/>
        <v>1706420</v>
      </c>
      <c r="BW707" s="1375">
        <f t="shared" ref="BW707:BX707" si="859">BW695+BW700+BW702</f>
        <v>658686</v>
      </c>
      <c r="BX707" s="1375">
        <f t="shared" si="859"/>
        <v>1082567</v>
      </c>
      <c r="BY707" s="1375">
        <f t="shared" si="835"/>
        <v>1082567</v>
      </c>
      <c r="BZ707" s="1375">
        <f t="shared" ref="BZ707:CD707" si="860">BZ695+BZ700+BZ702</f>
        <v>637640</v>
      </c>
      <c r="CA707" s="1375">
        <f t="shared" si="860"/>
        <v>617578</v>
      </c>
      <c r="CB707" s="1375">
        <f t="shared" si="860"/>
        <v>638512</v>
      </c>
      <c r="CC707" s="1375">
        <f t="shared" si="860"/>
        <v>1564185</v>
      </c>
      <c r="CD707" s="1375">
        <f t="shared" si="860"/>
        <v>1564185</v>
      </c>
      <c r="CE707" s="1375">
        <f t="shared" ref="CE707:CF707" si="861">CE695+CE700+CE702</f>
        <v>673518</v>
      </c>
      <c r="CF707" s="1375">
        <f t="shared" si="861"/>
        <v>701995</v>
      </c>
      <c r="CG707" s="1375">
        <f t="shared" ref="CG707:CH707" si="862">CG695+CG700+CG702</f>
        <v>756132</v>
      </c>
      <c r="CH707" s="1375">
        <f t="shared" si="862"/>
        <v>1806542</v>
      </c>
      <c r="CI707" s="1363"/>
      <c r="CJ707" s="1363"/>
      <c r="CK707" s="1363"/>
      <c r="CL707" s="1363"/>
      <c r="CM707" s="1363"/>
      <c r="CN707" s="1363"/>
      <c r="CO707" s="1363"/>
      <c r="CP707" s="1363"/>
      <c r="CQ707" s="1363"/>
      <c r="CR707" s="1363"/>
      <c r="CS707" s="1363"/>
      <c r="CT707" s="1363"/>
      <c r="CU707" s="1363"/>
      <c r="CV707" s="1363"/>
      <c r="CW707" s="1363"/>
      <c r="CX707" s="1363"/>
      <c r="CY707" s="1363"/>
      <c r="CZ707" s="1363"/>
      <c r="DA707" s="1363"/>
      <c r="DB707" s="1363"/>
      <c r="DC707" s="1363"/>
      <c r="DD707" s="1363"/>
      <c r="DE707" s="1363"/>
      <c r="DF707" s="1363"/>
      <c r="DG707" s="1363"/>
      <c r="DH707" s="1363"/>
      <c r="DI707" s="1363"/>
      <c r="DJ707" s="1363"/>
      <c r="DK707" s="1363"/>
      <c r="DL707" s="1363"/>
      <c r="DM707" s="1363"/>
      <c r="DN707" s="1363"/>
      <c r="DO707" s="1363"/>
      <c r="DP707" s="1363"/>
      <c r="DQ707" s="1363"/>
      <c r="DR707" s="1363"/>
      <c r="DS707" s="1363"/>
      <c r="DT707" s="1363"/>
      <c r="DU707" s="1363"/>
      <c r="DV707" s="1363"/>
      <c r="DW707" s="1363"/>
      <c r="DX707" s="1363"/>
      <c r="DY707" s="1363"/>
      <c r="DZ707" s="1363"/>
      <c r="EA707" s="1363"/>
      <c r="EB707" s="1363"/>
      <c r="EC707" s="1363"/>
      <c r="ED707" s="1363"/>
      <c r="EE707" s="1363"/>
      <c r="EF707" s="1363"/>
      <c r="EG707" s="1363"/>
      <c r="EH707" s="1363"/>
      <c r="EI707" s="1363"/>
      <c r="EJ707" s="1363"/>
      <c r="EK707" s="1363"/>
      <c r="EL707" s="1363"/>
      <c r="EM707" s="1363"/>
      <c r="EN707" s="1363"/>
      <c r="EO707" s="1363"/>
      <c r="EP707" s="1363"/>
      <c r="EQ707" s="1363"/>
      <c r="ER707" s="1363"/>
      <c r="ES707" s="1363"/>
      <c r="ET707" s="1363"/>
      <c r="EU707" s="1363"/>
      <c r="EV707" s="1363"/>
      <c r="EW707" s="1363"/>
      <c r="EX707" s="1363"/>
      <c r="EY707" s="1363"/>
      <c r="EZ707" s="1363"/>
      <c r="FA707" s="1363"/>
      <c r="FB707" s="1363"/>
      <c r="FC707" s="1363"/>
      <c r="FD707" s="1363"/>
      <c r="FE707" s="1363"/>
      <c r="FF707" s="1363"/>
      <c r="FG707" s="1363"/>
      <c r="FH707" s="1363"/>
      <c r="FI707" s="1363"/>
      <c r="FJ707" s="1363"/>
      <c r="FK707" s="1363"/>
      <c r="FL707" s="1363"/>
      <c r="FM707" s="1363"/>
      <c r="FS707" s="1558">
        <f>FS695+FS700+FS702</f>
        <v>0</v>
      </c>
      <c r="FT707" s="1479"/>
      <c r="FU707" s="1480"/>
      <c r="FV707" s="1558">
        <v>0</v>
      </c>
      <c r="FW707" s="1479"/>
      <c r="FX707" s="1558">
        <v>0</v>
      </c>
      <c r="FY707" s="1479"/>
      <c r="FZ707" s="1680"/>
      <c r="GA707" s="1694"/>
      <c r="GB707" s="1823"/>
      <c r="GC707" s="1820"/>
      <c r="GD707" s="1750"/>
      <c r="GE707" s="1482"/>
      <c r="GF707" s="1558"/>
      <c r="GG707" s="1479"/>
      <c r="GH707" s="1482"/>
      <c r="GI707" s="1482"/>
      <c r="GJ707" s="1482"/>
      <c r="GK707" s="1482"/>
    </row>
    <row r="708" spans="1:193" customFormat="1" ht="15">
      <c r="A708" s="1363"/>
      <c r="B708" s="1365"/>
      <c r="C708" s="1363"/>
      <c r="D708" s="1363"/>
      <c r="E708" s="1363"/>
      <c r="F708" s="1363"/>
      <c r="G708" s="1363"/>
      <c r="H708" s="1363"/>
      <c r="I708" s="1363"/>
      <c r="J708" s="1363"/>
      <c r="K708" s="1363"/>
      <c r="L708" s="1363"/>
      <c r="M708" s="1363"/>
      <c r="N708" s="1363"/>
      <c r="O708" s="1363"/>
      <c r="P708" s="1363"/>
      <c r="Q708" s="1363"/>
      <c r="R708" s="1363"/>
      <c r="S708" s="1363"/>
      <c r="T708" s="1363"/>
      <c r="U708" s="1363"/>
      <c r="V708" s="1363"/>
      <c r="W708" s="1363"/>
      <c r="X708" s="1363"/>
      <c r="Y708" s="1363"/>
      <c r="Z708" s="1363"/>
      <c r="AA708" s="1363"/>
      <c r="AB708" s="1363"/>
      <c r="AC708" s="1363"/>
      <c r="AD708" s="1363"/>
      <c r="AE708" s="1363"/>
      <c r="AF708" s="1363"/>
      <c r="AG708" s="1363"/>
      <c r="AH708" s="1363"/>
      <c r="AI708" s="1363"/>
      <c r="AJ708" s="1363"/>
      <c r="AK708" s="1363"/>
      <c r="AL708" s="1363"/>
      <c r="AM708" s="1363"/>
      <c r="AN708" s="1363"/>
      <c r="AO708" s="1363"/>
      <c r="AP708" s="1363"/>
      <c r="AQ708" s="1363"/>
      <c r="AR708" s="1363"/>
      <c r="AS708" s="1363"/>
      <c r="AT708" s="1363"/>
      <c r="AU708" s="1363"/>
      <c r="AV708" s="1375"/>
      <c r="AW708" s="1375"/>
      <c r="AX708" s="1375"/>
      <c r="AY708" s="1375"/>
      <c r="AZ708" s="1375"/>
      <c r="BA708" s="1375"/>
      <c r="BB708" s="1375"/>
      <c r="BC708" s="1375"/>
      <c r="BD708" s="1375"/>
      <c r="BE708" s="1375"/>
      <c r="BF708" s="1375"/>
      <c r="BG708" s="1375"/>
      <c r="BH708" s="1375"/>
      <c r="BI708" s="1375"/>
      <c r="BJ708" s="1375"/>
      <c r="BK708" s="1375"/>
      <c r="BL708" s="1375"/>
      <c r="BM708" s="1375"/>
      <c r="BN708" s="1375"/>
      <c r="BO708" s="1375"/>
      <c r="BP708" s="1375"/>
      <c r="BQ708" s="1375"/>
      <c r="BR708" s="1375"/>
      <c r="BS708" s="1375"/>
      <c r="BT708" s="1375"/>
      <c r="BU708" s="1375"/>
      <c r="BV708" s="1375"/>
      <c r="BW708" s="1375"/>
      <c r="BX708" s="1375"/>
      <c r="BY708" s="1375"/>
      <c r="BZ708" s="1375"/>
      <c r="CA708" s="1375"/>
      <c r="CB708" s="1375"/>
      <c r="CC708" s="1375"/>
      <c r="CD708" s="1375"/>
      <c r="CE708" s="1375"/>
      <c r="CF708" s="1375"/>
      <c r="CG708" s="1375"/>
      <c r="CH708" s="1375"/>
      <c r="CI708" s="1363"/>
      <c r="CJ708" s="1363"/>
      <c r="CK708" s="1363"/>
      <c r="CL708" s="1363"/>
      <c r="CM708" s="1363"/>
      <c r="CN708" s="1363"/>
      <c r="CO708" s="1363"/>
      <c r="CP708" s="1363"/>
      <c r="CQ708" s="1363"/>
      <c r="CR708" s="1363"/>
      <c r="CS708" s="1363"/>
      <c r="CT708" s="1363"/>
      <c r="CU708" s="1363"/>
      <c r="CV708" s="1363"/>
      <c r="CW708" s="1363"/>
      <c r="CX708" s="1363"/>
      <c r="CY708" s="1363"/>
      <c r="CZ708" s="1363"/>
      <c r="DA708" s="1363"/>
      <c r="DB708" s="1363"/>
      <c r="DC708" s="1363"/>
      <c r="DD708" s="1363"/>
      <c r="DE708" s="1363"/>
      <c r="DF708" s="1363"/>
      <c r="DG708" s="1363"/>
      <c r="DH708" s="1363"/>
      <c r="DI708" s="1363"/>
      <c r="DJ708" s="1363"/>
      <c r="DK708" s="1363"/>
      <c r="DL708" s="1363"/>
      <c r="DM708" s="1363"/>
      <c r="DN708" s="1363"/>
      <c r="DO708" s="1363"/>
      <c r="DP708" s="1363"/>
      <c r="DQ708" s="1363"/>
      <c r="DR708" s="1363"/>
      <c r="DS708" s="1363"/>
      <c r="DT708" s="1363"/>
      <c r="DU708" s="1363"/>
      <c r="DV708" s="1363"/>
      <c r="DW708" s="1363"/>
      <c r="DX708" s="1363"/>
      <c r="DY708" s="1363"/>
      <c r="DZ708" s="1363"/>
      <c r="EA708" s="1363"/>
      <c r="EB708" s="1363"/>
      <c r="EC708" s="1363"/>
      <c r="ED708" s="1363"/>
      <c r="EE708" s="1363"/>
      <c r="EF708" s="1363"/>
      <c r="EG708" s="1363"/>
      <c r="EH708" s="1363"/>
      <c r="EI708" s="1363"/>
      <c r="EJ708" s="1363"/>
      <c r="EK708" s="1363"/>
      <c r="EL708" s="1363"/>
      <c r="EM708" s="1363"/>
      <c r="EN708" s="1363"/>
      <c r="EO708" s="1363"/>
      <c r="EP708" s="1363"/>
      <c r="EQ708" s="1363"/>
      <c r="ER708" s="1363"/>
      <c r="ES708" s="1363"/>
      <c r="ET708" s="1363"/>
      <c r="EU708" s="1363"/>
      <c r="EV708" s="1363"/>
      <c r="EW708" s="1363"/>
      <c r="EX708" s="1363"/>
      <c r="EY708" s="1363"/>
      <c r="EZ708" s="1363"/>
      <c r="FA708" s="1363"/>
      <c r="FB708" s="1363"/>
      <c r="FC708" s="1363"/>
      <c r="FD708" s="1363"/>
      <c r="FE708" s="1363"/>
      <c r="FF708" s="1363"/>
      <c r="FG708" s="1363"/>
      <c r="FH708" s="1363"/>
      <c r="FI708" s="1363"/>
      <c r="FJ708" s="1363"/>
      <c r="FK708" s="1363"/>
      <c r="FL708" s="1363"/>
      <c r="FM708" s="1363"/>
      <c r="FS708" s="1558"/>
      <c r="FT708" s="1479"/>
      <c r="FU708" s="1480"/>
      <c r="FV708" s="1558"/>
      <c r="FW708" s="1479"/>
      <c r="FX708" s="1558"/>
      <c r="FY708" s="1479"/>
      <c r="FZ708" s="1680"/>
      <c r="GA708" s="1694"/>
      <c r="GB708" s="1823"/>
      <c r="GC708" s="1820"/>
      <c r="GD708" s="1750"/>
      <c r="GE708" s="1482"/>
      <c r="GF708" s="1558"/>
      <c r="GG708" s="1479"/>
      <c r="GH708" s="1482"/>
      <c r="GI708" s="1482"/>
      <c r="GJ708" s="1482"/>
      <c r="GK708" s="1482"/>
    </row>
    <row r="709" spans="1:193" customFormat="1" ht="15">
      <c r="A709" s="1363"/>
      <c r="B709" s="1365" t="s">
        <v>430</v>
      </c>
      <c r="C709" s="1363"/>
      <c r="D709" s="1363"/>
      <c r="E709" s="1363"/>
      <c r="F709" s="1363"/>
      <c r="G709" s="1363"/>
      <c r="H709" s="1363"/>
      <c r="I709" s="1363"/>
      <c r="J709" s="1363"/>
      <c r="K709" s="1363"/>
      <c r="L709" s="1363"/>
      <c r="M709" s="1363"/>
      <c r="N709" s="1363"/>
      <c r="O709" s="1363"/>
      <c r="P709" s="1363"/>
      <c r="Q709" s="1363"/>
      <c r="R709" s="1363"/>
      <c r="S709" s="1363"/>
      <c r="T709" s="1363"/>
      <c r="U709" s="1363"/>
      <c r="V709" s="1363"/>
      <c r="W709" s="1363"/>
      <c r="X709" s="1363"/>
      <c r="Y709" s="1363"/>
      <c r="Z709" s="1363"/>
      <c r="AA709" s="1363"/>
      <c r="AB709" s="1363"/>
      <c r="AC709" s="1363"/>
      <c r="AD709" s="1363"/>
      <c r="AE709" s="1363"/>
      <c r="AF709" s="1363"/>
      <c r="AG709" s="1363"/>
      <c r="AH709" s="1363"/>
      <c r="AI709" s="1363"/>
      <c r="AJ709" s="1363"/>
      <c r="AK709" s="1363"/>
      <c r="AL709" s="1363"/>
      <c r="AM709" s="1363"/>
      <c r="AN709" s="1363"/>
      <c r="AO709" s="1363"/>
      <c r="AP709" s="1363"/>
      <c r="AQ709" s="1363"/>
      <c r="AR709" s="1363"/>
      <c r="AS709" s="1363"/>
      <c r="AT709" s="1363"/>
      <c r="AU709" s="1363"/>
      <c r="AV709" s="1375">
        <f t="shared" ref="AV709:BI709" si="863">AV705-AV707</f>
        <v>0</v>
      </c>
      <c r="AW709" s="1375">
        <f t="shared" si="863"/>
        <v>0</v>
      </c>
      <c r="AX709" s="1375">
        <f t="shared" si="863"/>
        <v>0</v>
      </c>
      <c r="AY709" s="1375">
        <f t="shared" si="863"/>
        <v>0</v>
      </c>
      <c r="AZ709" s="1375">
        <f t="shared" si="863"/>
        <v>0</v>
      </c>
      <c r="BA709" s="1375">
        <f t="shared" si="863"/>
        <v>0</v>
      </c>
      <c r="BB709" s="1375">
        <f t="shared" si="863"/>
        <v>0</v>
      </c>
      <c r="BC709" s="1375">
        <f t="shared" si="863"/>
        <v>0</v>
      </c>
      <c r="BD709" s="1375">
        <f t="shared" si="863"/>
        <v>0</v>
      </c>
      <c r="BE709" s="1375">
        <f t="shared" si="863"/>
        <v>0</v>
      </c>
      <c r="BF709" s="1375">
        <f t="shared" si="863"/>
        <v>0</v>
      </c>
      <c r="BG709" s="1375">
        <f t="shared" si="863"/>
        <v>0</v>
      </c>
      <c r="BH709" s="1375">
        <f t="shared" si="863"/>
        <v>0</v>
      </c>
      <c r="BI709" s="1375">
        <f t="shared" si="863"/>
        <v>0</v>
      </c>
      <c r="BJ709" s="1375"/>
      <c r="BK709" s="1375">
        <f t="shared" ref="BK709:BV709" si="864">BK705-BK707</f>
        <v>0</v>
      </c>
      <c r="BL709" s="1375">
        <f t="shared" si="864"/>
        <v>0</v>
      </c>
      <c r="BM709" s="1375">
        <f t="shared" si="864"/>
        <v>0</v>
      </c>
      <c r="BN709" s="1375">
        <f t="shared" si="864"/>
        <v>0</v>
      </c>
      <c r="BO709" s="1375">
        <f t="shared" si="864"/>
        <v>0</v>
      </c>
      <c r="BP709" s="1375">
        <f t="shared" si="864"/>
        <v>0</v>
      </c>
      <c r="BQ709" s="1375">
        <f t="shared" si="864"/>
        <v>0</v>
      </c>
      <c r="BR709" s="1375">
        <f t="shared" si="864"/>
        <v>0</v>
      </c>
      <c r="BS709" s="1375">
        <f t="shared" si="864"/>
        <v>1</v>
      </c>
      <c r="BT709" s="1375">
        <f t="shared" si="834"/>
        <v>1</v>
      </c>
      <c r="BU709" s="1375">
        <f t="shared" si="864"/>
        <v>0</v>
      </c>
      <c r="BV709" s="1375">
        <f t="shared" si="864"/>
        <v>0</v>
      </c>
      <c r="BW709" s="1375">
        <f t="shared" ref="BW709:BX709" si="865">BW705-BW707</f>
        <v>-535866</v>
      </c>
      <c r="BX709" s="1375">
        <f t="shared" si="865"/>
        <v>-929481</v>
      </c>
      <c r="BY709" s="1375">
        <f t="shared" si="835"/>
        <v>-929481</v>
      </c>
      <c r="BZ709" s="1375">
        <f t="shared" ref="BZ709:CD709" si="866">BZ705-BZ707</f>
        <v>-226642</v>
      </c>
      <c r="CA709" s="1375">
        <f t="shared" si="866"/>
        <v>523279</v>
      </c>
      <c r="CB709" s="1375">
        <f t="shared" si="866"/>
        <v>-501286</v>
      </c>
      <c r="CC709" s="1375">
        <f t="shared" si="866"/>
        <v>1</v>
      </c>
      <c r="CD709" s="1375">
        <f t="shared" si="866"/>
        <v>1</v>
      </c>
      <c r="CE709" s="1375">
        <f t="shared" ref="CE709:CF709" si="867">CE705-CE707</f>
        <v>-570586</v>
      </c>
      <c r="CF709" s="1375">
        <f t="shared" si="867"/>
        <v>-586090</v>
      </c>
      <c r="CG709" s="1375">
        <f t="shared" ref="CG709:CH709" si="868">CG705-CG707</f>
        <v>-636185</v>
      </c>
      <c r="CH709" s="1375">
        <f t="shared" si="868"/>
        <v>1</v>
      </c>
      <c r="CI709" s="1363"/>
      <c r="CJ709" s="1363"/>
      <c r="CK709" s="1363"/>
      <c r="CL709" s="1363"/>
      <c r="CM709" s="1363"/>
      <c r="CN709" s="1363"/>
      <c r="CO709" s="1363"/>
      <c r="CP709" s="1363"/>
      <c r="CQ709" s="1363"/>
      <c r="CR709" s="1363"/>
      <c r="CS709" s="1363"/>
      <c r="CT709" s="1363"/>
      <c r="CU709" s="1363"/>
      <c r="CV709" s="1363"/>
      <c r="CW709" s="1363"/>
      <c r="CX709" s="1363"/>
      <c r="CY709" s="1363"/>
      <c r="CZ709" s="1363"/>
      <c r="DA709" s="1363"/>
      <c r="DB709" s="1363"/>
      <c r="DC709" s="1363"/>
      <c r="DD709" s="1363"/>
      <c r="DE709" s="1363"/>
      <c r="DF709" s="1363"/>
      <c r="DG709" s="1363"/>
      <c r="DH709" s="1363"/>
      <c r="DI709" s="1363"/>
      <c r="DJ709" s="1363"/>
      <c r="DK709" s="1363"/>
      <c r="DL709" s="1363"/>
      <c r="DM709" s="1363"/>
      <c r="DN709" s="1363"/>
      <c r="DO709" s="1363"/>
      <c r="DP709" s="1363"/>
      <c r="DQ709" s="1363"/>
      <c r="DR709" s="1363"/>
      <c r="DS709" s="1363"/>
      <c r="DT709" s="1363"/>
      <c r="DU709" s="1363"/>
      <c r="DV709" s="1363"/>
      <c r="DW709" s="1363"/>
      <c r="DX709" s="1363"/>
      <c r="DY709" s="1363"/>
      <c r="DZ709" s="1363"/>
      <c r="EA709" s="1363"/>
      <c r="EB709" s="1363"/>
      <c r="EC709" s="1363"/>
      <c r="ED709" s="1363"/>
      <c r="EE709" s="1363"/>
      <c r="EF709" s="1363"/>
      <c r="EG709" s="1363"/>
      <c r="EH709" s="1363"/>
      <c r="EI709" s="1363"/>
      <c r="EJ709" s="1363"/>
      <c r="EK709" s="1363"/>
      <c r="EL709" s="1363"/>
      <c r="EM709" s="1363"/>
      <c r="EN709" s="1363"/>
      <c r="EO709" s="1363"/>
      <c r="EP709" s="1363"/>
      <c r="EQ709" s="1363"/>
      <c r="ER709" s="1363"/>
      <c r="ES709" s="1363"/>
      <c r="ET709" s="1363"/>
      <c r="EU709" s="1363"/>
      <c r="EV709" s="1363"/>
      <c r="EW709" s="1363"/>
      <c r="EX709" s="1363"/>
      <c r="EY709" s="1363"/>
      <c r="EZ709" s="1363"/>
      <c r="FA709" s="1363"/>
      <c r="FB709" s="1363"/>
      <c r="FC709" s="1363"/>
      <c r="FD709" s="1363"/>
      <c r="FE709" s="1363"/>
      <c r="FF709" s="1363"/>
      <c r="FG709" s="1363"/>
      <c r="FH709" s="1363"/>
      <c r="FI709" s="1363"/>
      <c r="FJ709" s="1363"/>
      <c r="FK709" s="1363"/>
      <c r="FL709" s="1363"/>
      <c r="FM709" s="1363"/>
      <c r="FS709" s="1558">
        <f>FS705-FS707</f>
        <v>0</v>
      </c>
      <c r="FT709" s="1479"/>
      <c r="FU709" s="1480"/>
      <c r="FV709" s="1558">
        <v>0</v>
      </c>
      <c r="FW709" s="1479"/>
      <c r="FX709" s="1558">
        <v>0</v>
      </c>
      <c r="FY709" s="1479"/>
      <c r="FZ709" s="1680"/>
      <c r="GA709" s="1694"/>
      <c r="GB709" s="1823"/>
      <c r="GC709" s="1820"/>
      <c r="GD709" s="1750"/>
      <c r="GE709" s="1482"/>
      <c r="GF709" s="1558"/>
      <c r="GG709" s="1479"/>
      <c r="GH709" s="1482"/>
      <c r="GI709" s="1482"/>
      <c r="GJ709" s="1482"/>
      <c r="GK709" s="1482"/>
    </row>
    <row r="710" spans="1:193" customFormat="1" ht="15">
      <c r="A710" s="1363"/>
      <c r="B710" s="1365"/>
      <c r="C710" s="1363"/>
      <c r="D710" s="1363"/>
      <c r="E710" s="1363"/>
      <c r="F710" s="1363"/>
      <c r="G710" s="1363"/>
      <c r="H710" s="1363"/>
      <c r="I710" s="1363"/>
      <c r="J710" s="1363"/>
      <c r="K710" s="1363"/>
      <c r="L710" s="1363"/>
      <c r="M710" s="1363"/>
      <c r="N710" s="1363"/>
      <c r="O710" s="1363"/>
      <c r="P710" s="1363"/>
      <c r="Q710" s="1363"/>
      <c r="R710" s="1363"/>
      <c r="S710" s="1363"/>
      <c r="T710" s="1363"/>
      <c r="U710" s="1363"/>
      <c r="V710" s="1363"/>
      <c r="W710" s="1363"/>
      <c r="X710" s="1363"/>
      <c r="Y710" s="1363"/>
      <c r="Z710" s="1363"/>
      <c r="AA710" s="1363"/>
      <c r="AB710" s="1363"/>
      <c r="AC710" s="1363"/>
      <c r="AD710" s="1363"/>
      <c r="AE710" s="1363"/>
      <c r="AF710" s="1363"/>
      <c r="AG710" s="1363"/>
      <c r="AH710" s="1363"/>
      <c r="AI710" s="1363"/>
      <c r="AJ710" s="1363"/>
      <c r="AK710" s="1363"/>
      <c r="AL710" s="1363"/>
      <c r="AM710" s="1363"/>
      <c r="AN710" s="1363"/>
      <c r="AO710" s="1363"/>
      <c r="AP710" s="1363"/>
      <c r="AQ710" s="1363"/>
      <c r="AR710" s="1363"/>
      <c r="AS710" s="1363"/>
      <c r="AT710" s="1363"/>
      <c r="AU710" s="1363"/>
      <c r="AV710" s="1363"/>
      <c r="AW710" s="1363"/>
      <c r="AX710" s="1363"/>
      <c r="AY710" s="1363"/>
      <c r="AZ710" s="1371"/>
      <c r="BA710" s="1371"/>
      <c r="BB710" s="1371"/>
      <c r="BC710" s="1371"/>
      <c r="BD710" s="1371"/>
      <c r="BE710" s="1371"/>
      <c r="BF710" s="1371"/>
      <c r="BG710" s="1371"/>
      <c r="BH710" s="1371"/>
      <c r="BI710" s="1380"/>
      <c r="BJ710" s="1380"/>
      <c r="BK710" s="1380"/>
      <c r="BL710" s="1380"/>
      <c r="BM710" s="1380"/>
      <c r="BN710" s="1380"/>
      <c r="BO710" s="1363"/>
      <c r="BP710" s="1363"/>
      <c r="BQ710" s="1363"/>
      <c r="BR710" s="1363"/>
      <c r="BS710" s="1363"/>
      <c r="BT710" s="1363"/>
      <c r="BU710" s="1363"/>
      <c r="BV710" s="1363"/>
      <c r="BW710" s="1363"/>
      <c r="BX710" s="1363"/>
      <c r="BY710" s="1363"/>
      <c r="BZ710" s="1363"/>
      <c r="CA710" s="1363"/>
      <c r="CB710" s="1363"/>
      <c r="CC710" s="1363"/>
      <c r="CD710" s="1363"/>
      <c r="CE710" s="1363"/>
      <c r="CF710" s="1363"/>
      <c r="CG710" s="1363"/>
      <c r="CH710" s="1363"/>
      <c r="CI710" s="1363"/>
      <c r="CJ710" s="1363"/>
      <c r="CK710" s="1363"/>
      <c r="CL710" s="1363"/>
      <c r="CM710" s="1363"/>
      <c r="CN710" s="1363"/>
      <c r="CO710" s="1363"/>
      <c r="CP710" s="1363"/>
      <c r="CQ710" s="1363"/>
      <c r="CR710" s="1363"/>
      <c r="CS710" s="1363"/>
      <c r="CT710" s="1363"/>
      <c r="CU710" s="1363"/>
      <c r="CV710" s="1363"/>
      <c r="CW710" s="1363"/>
      <c r="CX710" s="1363"/>
      <c r="CY710" s="1363"/>
      <c r="CZ710" s="1363"/>
      <c r="DA710" s="1363"/>
      <c r="DB710" s="1363"/>
      <c r="DC710" s="1363"/>
      <c r="DD710" s="1363"/>
      <c r="DE710" s="1363"/>
      <c r="DF710" s="1363"/>
      <c r="DG710" s="1363"/>
      <c r="DH710" s="1363"/>
      <c r="DI710" s="1363"/>
      <c r="DJ710" s="1363"/>
      <c r="DK710" s="1363"/>
      <c r="DL710" s="1363"/>
      <c r="DM710" s="1363"/>
      <c r="DN710" s="1363"/>
      <c r="DO710" s="1363"/>
      <c r="DP710" s="1363"/>
      <c r="DQ710" s="1363"/>
      <c r="DR710" s="1363"/>
      <c r="DS710" s="1363"/>
      <c r="DT710" s="1363"/>
      <c r="DU710" s="1363"/>
      <c r="DV710" s="1363"/>
      <c r="DW710" s="1363"/>
      <c r="DX710" s="1363"/>
      <c r="DY710" s="1363"/>
      <c r="DZ710" s="1363"/>
      <c r="EA710" s="1363"/>
      <c r="EB710" s="1363"/>
      <c r="EC710" s="1363"/>
      <c r="ED710" s="1363"/>
      <c r="EE710" s="1363"/>
      <c r="EF710" s="1363"/>
      <c r="EG710" s="1363"/>
      <c r="EH710" s="1363"/>
      <c r="EI710" s="1363"/>
      <c r="EJ710" s="1363"/>
      <c r="EK710" s="1363"/>
      <c r="EL710" s="1363"/>
      <c r="EM710" s="1363"/>
      <c r="EN710" s="1363"/>
      <c r="EO710" s="1363"/>
      <c r="EP710" s="1363"/>
      <c r="EQ710" s="1363"/>
      <c r="ER710" s="1363"/>
      <c r="ES710" s="1363"/>
      <c r="ET710" s="1363"/>
      <c r="EU710" s="1363"/>
      <c r="EV710" s="1363"/>
      <c r="EW710" s="1363"/>
      <c r="EX710" s="1363"/>
      <c r="EY710" s="1363"/>
      <c r="EZ710" s="1363"/>
      <c r="FA710" s="1363"/>
      <c r="FB710" s="1363"/>
      <c r="FC710" s="1363"/>
      <c r="FD710" s="1363"/>
      <c r="FE710" s="1363"/>
      <c r="FF710" s="1363"/>
      <c r="FG710" s="1363"/>
      <c r="FH710" s="1363"/>
      <c r="FI710" s="1363"/>
      <c r="FJ710" s="1363"/>
      <c r="FK710" s="1363"/>
      <c r="FL710" s="1363"/>
      <c r="FM710" s="1363"/>
      <c r="FS710" s="1363"/>
      <c r="FT710" s="1363"/>
      <c r="FV710" s="1363"/>
      <c r="FW710" s="1363"/>
      <c r="FX710" s="1363"/>
      <c r="FY710" s="1363"/>
      <c r="FZ710" s="1363"/>
      <c r="GA710" s="1363"/>
      <c r="GB710" s="1363"/>
      <c r="GC710" s="1363"/>
      <c r="GD710" s="1363"/>
      <c r="GE710" s="1363"/>
      <c r="GF710" s="1479"/>
      <c r="GG710" s="1479"/>
      <c r="GH710" s="1482"/>
      <c r="GI710" s="1482"/>
      <c r="GJ710" s="1363"/>
      <c r="GK710" s="1363"/>
    </row>
    <row r="711" spans="1:193" customFormat="1" ht="15">
      <c r="A711" s="1363"/>
      <c r="B711" s="1365"/>
      <c r="C711" s="1363"/>
      <c r="D711" s="1363"/>
      <c r="E711" s="1363"/>
      <c r="F711" s="1363"/>
      <c r="G711" s="1363"/>
      <c r="H711" s="1363"/>
      <c r="I711" s="1363"/>
      <c r="J711" s="1363"/>
      <c r="K711" s="1363"/>
      <c r="L711" s="1363"/>
      <c r="M711" s="1363"/>
      <c r="N711" s="1363"/>
      <c r="O711" s="1363"/>
      <c r="P711" s="1363"/>
      <c r="Q711" s="1363"/>
      <c r="R711" s="1363"/>
      <c r="S711" s="1363"/>
      <c r="T711" s="1363"/>
      <c r="U711" s="1363"/>
      <c r="V711" s="1363"/>
      <c r="W711" s="1363"/>
      <c r="X711" s="1363"/>
      <c r="Y711" s="1363"/>
      <c r="Z711" s="1363"/>
      <c r="AA711" s="1363"/>
      <c r="AB711" s="1363"/>
      <c r="AC711" s="1363"/>
      <c r="AD711" s="1363"/>
      <c r="AE711" s="1363"/>
      <c r="AF711" s="1363"/>
      <c r="AG711" s="1363"/>
      <c r="AH711" s="1363"/>
      <c r="AI711" s="1363"/>
      <c r="AJ711" s="1363"/>
      <c r="AK711" s="1363"/>
      <c r="AL711" s="1363"/>
      <c r="AM711" s="1363"/>
      <c r="AN711" s="1363"/>
      <c r="AO711" s="1363"/>
      <c r="AP711" s="1363"/>
      <c r="AQ711" s="1363"/>
      <c r="AR711" s="1363"/>
      <c r="AS711" s="1363"/>
      <c r="AT711" s="1363"/>
      <c r="AU711" s="1363"/>
      <c r="AV711" s="1363"/>
      <c r="AW711" s="1363"/>
      <c r="AX711" s="1363"/>
      <c r="AY711" s="1363"/>
      <c r="AZ711" s="1371"/>
      <c r="BA711" s="1371"/>
      <c r="BB711" s="1371"/>
      <c r="BC711" s="1371"/>
      <c r="BD711" s="1371"/>
      <c r="BE711" s="1371"/>
      <c r="BF711" s="1371"/>
      <c r="BG711" s="1371"/>
      <c r="BH711" s="1371"/>
      <c r="BI711" s="1380"/>
      <c r="BJ711" s="1380"/>
      <c r="BK711" s="1380"/>
      <c r="BL711" s="1380"/>
      <c r="BM711" s="1380"/>
      <c r="BN711" s="1380"/>
      <c r="BO711" s="1363"/>
      <c r="BP711" s="1363"/>
      <c r="BQ711" s="1363"/>
      <c r="BR711" s="1363"/>
      <c r="BS711" s="1363"/>
      <c r="BT711" s="1363"/>
      <c r="BU711" s="1363"/>
      <c r="BV711" s="1363"/>
      <c r="BW711" s="1363"/>
      <c r="BX711" s="1363"/>
      <c r="BY711" s="1363"/>
      <c r="BZ711" s="1363"/>
      <c r="CA711" s="1363"/>
      <c r="CB711" s="1363"/>
      <c r="CC711" s="1363"/>
      <c r="CD711" s="1363"/>
      <c r="CE711" s="1363"/>
      <c r="CF711" s="1363"/>
      <c r="CG711" s="1363"/>
      <c r="CH711" s="1363"/>
      <c r="CI711" s="1363"/>
      <c r="CJ711" s="1363"/>
      <c r="CK711" s="1363"/>
      <c r="CL711" s="1363"/>
      <c r="CM711" s="1363"/>
      <c r="CN711" s="1363"/>
      <c r="CO711" s="1363"/>
      <c r="CP711" s="1363"/>
      <c r="CQ711" s="1363"/>
      <c r="CR711" s="1363"/>
      <c r="CS711" s="1363"/>
      <c r="CT711" s="1363"/>
      <c r="CU711" s="1363"/>
      <c r="CV711" s="1363"/>
      <c r="CW711" s="1363"/>
      <c r="CX711" s="1363"/>
      <c r="CY711" s="1363"/>
      <c r="CZ711" s="1363"/>
      <c r="DA711" s="1363"/>
      <c r="DB711" s="1363"/>
      <c r="DC711" s="1363"/>
      <c r="DD711" s="1363"/>
      <c r="DE711" s="1363"/>
      <c r="DF711" s="1363"/>
      <c r="DG711" s="1363"/>
      <c r="DH711" s="1363"/>
      <c r="DI711" s="1363"/>
      <c r="DJ711" s="1363"/>
      <c r="DK711" s="1363"/>
      <c r="DL711" s="1363"/>
      <c r="DM711" s="1363"/>
      <c r="DN711" s="1363"/>
      <c r="DO711" s="1363"/>
      <c r="DP711" s="1363"/>
      <c r="DQ711" s="1363"/>
      <c r="DR711" s="1363"/>
      <c r="DS711" s="1363"/>
      <c r="DT711" s="1363"/>
      <c r="DU711" s="1363"/>
      <c r="DV711" s="1363"/>
      <c r="DW711" s="1363"/>
      <c r="DX711" s="1363"/>
      <c r="DY711" s="1363"/>
      <c r="DZ711" s="1363"/>
      <c r="EA711" s="1363"/>
      <c r="EB711" s="1363"/>
      <c r="EC711" s="1363"/>
      <c r="ED711" s="1363"/>
      <c r="EE711" s="1363"/>
      <c r="EF711" s="1363"/>
      <c r="EG711" s="1363"/>
      <c r="EH711" s="1363"/>
      <c r="EI711" s="1363"/>
      <c r="EJ711" s="1363"/>
      <c r="EK711" s="1363"/>
      <c r="EL711" s="1363"/>
      <c r="EM711" s="1363"/>
      <c r="EN711" s="1363"/>
      <c r="EO711" s="1363"/>
      <c r="EP711" s="1363"/>
      <c r="EQ711" s="1363"/>
      <c r="ER711" s="1363"/>
      <c r="ES711" s="1363"/>
      <c r="ET711" s="1363"/>
      <c r="EU711" s="1363"/>
      <c r="EV711" s="1363"/>
      <c r="EW711" s="1363"/>
      <c r="EX711" s="1363"/>
      <c r="EY711" s="1363"/>
      <c r="EZ711" s="1363"/>
      <c r="FA711" s="1363"/>
      <c r="FB711" s="1363"/>
      <c r="FC711" s="1363"/>
      <c r="FD711" s="1363"/>
      <c r="FE711" s="1363"/>
      <c r="FF711" s="1363"/>
      <c r="FG711" s="1363"/>
      <c r="FH711" s="1363"/>
      <c r="FI711" s="1363"/>
      <c r="FJ711" s="1363"/>
      <c r="FK711" s="1363"/>
      <c r="FL711" s="1363"/>
      <c r="FM711" s="1363"/>
      <c r="FS711" s="1363"/>
      <c r="FT711" s="1363"/>
      <c r="FV711" s="1363"/>
      <c r="FW711" s="1363"/>
      <c r="FX711" s="1363"/>
      <c r="FY711" s="1363"/>
      <c r="FZ711" s="1363"/>
      <c r="GA711" s="1363"/>
      <c r="GB711" s="1363"/>
      <c r="GC711" s="1363"/>
      <c r="GD711" s="1363"/>
      <c r="GE711" s="1363"/>
      <c r="GF711" s="1479"/>
      <c r="GG711" s="1479"/>
      <c r="GH711" s="1482"/>
      <c r="GI711" s="1482"/>
      <c r="GJ711" s="1363"/>
      <c r="GK711" s="1363"/>
    </row>
    <row r="712" spans="1:193" ht="15">
      <c r="A712" s="1363"/>
      <c r="B712" s="1363"/>
      <c r="C712" s="1363"/>
      <c r="D712" s="1363"/>
      <c r="E712" s="1363"/>
      <c r="F712" s="1363"/>
      <c r="G712" s="1363"/>
      <c r="H712" s="1363"/>
      <c r="I712" s="1363"/>
      <c r="J712" s="1363"/>
      <c r="K712" s="1363"/>
      <c r="L712" s="1363"/>
      <c r="M712" s="1363"/>
      <c r="N712" s="1363"/>
      <c r="O712" s="1363"/>
      <c r="P712" s="1363"/>
      <c r="Q712" s="1363"/>
      <c r="R712" s="1363"/>
      <c r="S712" s="1363"/>
      <c r="T712" s="1363"/>
      <c r="U712" s="1363"/>
      <c r="V712" s="1363"/>
      <c r="W712" s="1363"/>
      <c r="X712" s="1363"/>
      <c r="Y712" s="1363"/>
      <c r="Z712" s="1363"/>
      <c r="AA712" s="1363"/>
      <c r="AB712" s="1363"/>
      <c r="AC712" s="1363"/>
      <c r="AD712" s="1363"/>
      <c r="AE712" s="1363"/>
      <c r="AF712" s="1363"/>
      <c r="AG712" s="1363"/>
      <c r="AH712" s="1363"/>
      <c r="AI712" s="1363"/>
      <c r="AJ712" s="1363"/>
      <c r="AK712" s="1363"/>
      <c r="AL712" s="1363"/>
      <c r="AM712" s="1363"/>
      <c r="AN712" s="1363"/>
      <c r="AO712" s="1363"/>
      <c r="AP712" s="1363"/>
      <c r="AQ712" s="1363"/>
      <c r="AR712" s="1363"/>
      <c r="AS712" s="1363"/>
      <c r="AT712" s="1363"/>
      <c r="AU712" s="1363"/>
      <c r="AV712" s="1363"/>
      <c r="AW712" s="1363"/>
      <c r="AX712" s="1363"/>
      <c r="AY712" s="1363"/>
      <c r="AZ712" s="1363"/>
      <c r="BA712" s="1363"/>
      <c r="BB712" s="1363"/>
      <c r="BC712" s="1363"/>
      <c r="BD712" s="1363"/>
      <c r="BE712" s="1363"/>
      <c r="BF712" s="1363"/>
      <c r="BG712" s="1363"/>
      <c r="BH712" s="1363"/>
      <c r="BI712" s="1363"/>
      <c r="BJ712" s="1363"/>
      <c r="BK712" s="1363"/>
      <c r="BL712" s="1363"/>
      <c r="BM712" s="1363"/>
      <c r="BN712" s="1363"/>
      <c r="BO712" s="1363"/>
      <c r="BP712" s="1363"/>
      <c r="BQ712" s="1363"/>
      <c r="BR712" s="1363"/>
      <c r="BS712" s="1363"/>
      <c r="BT712" s="1363"/>
      <c r="BU712" s="1363"/>
      <c r="BV712" s="1363"/>
      <c r="BW712" s="1363"/>
      <c r="BX712" s="1363"/>
      <c r="BY712" s="1363"/>
      <c r="BZ712" s="1363"/>
      <c r="CA712" s="1363"/>
      <c r="CB712" s="1363"/>
      <c r="CC712" s="1363"/>
      <c r="CD712" s="1363"/>
      <c r="CE712" s="1363"/>
      <c r="CF712" s="1363"/>
      <c r="CG712" s="1363"/>
      <c r="CH712" s="1363"/>
      <c r="CI712" s="1363"/>
      <c r="CJ712" s="1363"/>
      <c r="CK712" s="1363"/>
      <c r="CL712" s="1363"/>
      <c r="CM712" s="1363"/>
      <c r="CN712" s="1363"/>
      <c r="CO712" s="1363"/>
      <c r="CP712" s="1363"/>
      <c r="CQ712" s="1363"/>
      <c r="CR712" s="1363"/>
      <c r="CS712" s="1363"/>
      <c r="CT712" s="1363"/>
      <c r="CU712" s="1363"/>
      <c r="CV712" s="1363"/>
      <c r="CW712" s="1363"/>
      <c r="CX712" s="1363"/>
      <c r="CY712" s="1363"/>
      <c r="CZ712" s="1363"/>
      <c r="DA712" s="1363"/>
      <c r="DB712" s="1363"/>
      <c r="DC712" s="1363"/>
      <c r="DD712" s="1363"/>
      <c r="DE712" s="1363"/>
      <c r="DF712" s="1363"/>
      <c r="DG712" s="1363"/>
      <c r="DH712" s="1363"/>
      <c r="DI712" s="1363"/>
      <c r="DJ712" s="1363"/>
      <c r="DK712" s="1363"/>
      <c r="DL712" s="1363"/>
      <c r="DM712" s="1363"/>
      <c r="DN712" s="1363"/>
      <c r="DO712" s="1363"/>
      <c r="DP712" s="1363"/>
      <c r="DQ712" s="1363"/>
      <c r="DR712" s="1363"/>
      <c r="DS712" s="1363"/>
      <c r="DT712" s="1363"/>
      <c r="DU712" s="1363"/>
      <c r="DV712" s="1363"/>
      <c r="DW712" s="1363"/>
      <c r="DX712" s="1363"/>
      <c r="DY712" s="1363"/>
      <c r="DZ712" s="1363"/>
      <c r="EA712" s="1363"/>
      <c r="EB712" s="1363"/>
      <c r="EC712" s="1363"/>
      <c r="ED712" s="1363"/>
      <c r="EE712" s="1363"/>
      <c r="EF712" s="1363"/>
      <c r="EG712" s="1363"/>
      <c r="EH712" s="1363"/>
      <c r="EI712" s="1363"/>
      <c r="EJ712" s="1363"/>
      <c r="EK712" s="1363"/>
      <c r="EL712" s="1363"/>
      <c r="EM712" s="1363"/>
      <c r="EN712" s="1363"/>
      <c r="EO712" s="1363"/>
      <c r="EP712" s="1363"/>
      <c r="EQ712" s="1363"/>
      <c r="ER712" s="1363"/>
      <c r="ES712" s="1363"/>
      <c r="ET712" s="1363"/>
      <c r="EU712" s="1363"/>
      <c r="EV712" s="1363"/>
      <c r="EW712" s="1363"/>
      <c r="EX712" s="1363"/>
      <c r="EY712" s="1363"/>
      <c r="EZ712" s="1363"/>
      <c r="FA712" s="1363"/>
      <c r="FB712" s="1363"/>
      <c r="FC712" s="1363"/>
      <c r="FD712" s="1363"/>
      <c r="FE712" s="1363"/>
      <c r="FF712" s="1363"/>
      <c r="FG712" s="1363"/>
      <c r="FH712" s="1363"/>
      <c r="FI712" s="1363"/>
      <c r="FJ712" s="1363"/>
      <c r="FK712" s="1363"/>
      <c r="FL712" s="1363"/>
      <c r="FM712" s="1363"/>
      <c r="FS712" s="1363"/>
      <c r="FT712" s="1363"/>
      <c r="FV712" s="1363"/>
      <c r="FW712" s="1363"/>
      <c r="FX712" s="1363"/>
      <c r="FY712" s="1363"/>
      <c r="FZ712" s="1363"/>
      <c r="GA712" s="1363"/>
      <c r="GB712" s="1363"/>
      <c r="GC712" s="1363"/>
      <c r="GD712" s="1363"/>
      <c r="GE712" s="1363"/>
      <c r="GF712" s="1479"/>
      <c r="GG712" s="1479"/>
      <c r="GH712" s="1482"/>
      <c r="GI712" s="1482"/>
      <c r="GJ712" s="1363"/>
      <c r="GK712" s="1363"/>
    </row>
    <row r="713" spans="1:193" ht="15">
      <c r="A713" s="1363"/>
      <c r="B713" s="1363"/>
      <c r="C713" s="1363"/>
      <c r="D713" s="1363"/>
      <c r="E713" s="1363"/>
      <c r="F713" s="1363"/>
      <c r="G713" s="1363"/>
      <c r="H713" s="1363"/>
      <c r="I713" s="1363"/>
      <c r="J713" s="1363"/>
      <c r="K713" s="1363"/>
      <c r="L713" s="1363"/>
      <c r="M713" s="1363"/>
      <c r="N713" s="1363"/>
      <c r="O713" s="1363"/>
      <c r="P713" s="1363"/>
      <c r="Q713" s="1363"/>
      <c r="R713" s="1363"/>
      <c r="S713" s="1363"/>
      <c r="T713" s="1363"/>
      <c r="U713" s="1363"/>
      <c r="V713" s="1363"/>
      <c r="W713" s="1363"/>
      <c r="X713" s="1363"/>
      <c r="Y713" s="1363"/>
      <c r="Z713" s="1363"/>
      <c r="AA713" s="1363"/>
      <c r="AB713" s="1363"/>
      <c r="AC713" s="1363"/>
      <c r="AD713" s="1363"/>
      <c r="AE713" s="1363"/>
      <c r="AF713" s="1363"/>
      <c r="AG713" s="1363"/>
      <c r="AH713" s="1363"/>
      <c r="AI713" s="1363"/>
      <c r="AJ713" s="1363"/>
      <c r="AK713" s="1363"/>
      <c r="AL713" s="1363"/>
      <c r="AM713" s="1363"/>
      <c r="AN713" s="1363"/>
      <c r="AO713" s="1363"/>
      <c r="AP713" s="1363"/>
      <c r="AQ713" s="1363"/>
      <c r="AR713" s="1363"/>
      <c r="AS713" s="1363"/>
      <c r="AT713" s="1363"/>
      <c r="AU713" s="1363"/>
      <c r="AV713" s="1363"/>
      <c r="AW713" s="1363"/>
      <c r="AX713" s="1363"/>
      <c r="AY713" s="1363"/>
      <c r="AZ713" s="1363"/>
      <c r="BA713" s="1363"/>
      <c r="BB713" s="1363"/>
      <c r="BC713" s="1363"/>
      <c r="BD713" s="1363"/>
      <c r="BE713" s="1363"/>
      <c r="BF713" s="1363"/>
      <c r="BG713" s="1363"/>
      <c r="BH713" s="1363"/>
      <c r="BI713" s="1363"/>
      <c r="BJ713" s="1363"/>
      <c r="BK713" s="1363"/>
      <c r="BL713" s="1363"/>
      <c r="BM713" s="1363"/>
      <c r="BN713" s="1363"/>
      <c r="BO713" s="1363"/>
      <c r="BP713" s="1363"/>
      <c r="BQ713" s="1363"/>
      <c r="BR713" s="1363"/>
      <c r="BS713" s="1363"/>
      <c r="BT713" s="1363"/>
      <c r="BU713" s="1363"/>
      <c r="BV713" s="1363"/>
      <c r="BW713" s="1363"/>
      <c r="BX713" s="1363"/>
      <c r="BY713" s="1363"/>
      <c r="BZ713" s="1363"/>
      <c r="CA713" s="1363"/>
      <c r="CB713" s="1363"/>
      <c r="CC713" s="1363"/>
      <c r="CD713" s="1363"/>
      <c r="CE713" s="1363"/>
      <c r="CF713" s="1363"/>
      <c r="CG713" s="1363"/>
      <c r="CH713" s="1363"/>
      <c r="CI713" s="1363"/>
      <c r="CJ713" s="1363"/>
      <c r="CK713" s="1363"/>
      <c r="CL713" s="1363"/>
      <c r="CM713" s="1363"/>
      <c r="CN713" s="1363"/>
      <c r="CO713" s="1363"/>
      <c r="CP713" s="1363"/>
      <c r="CQ713" s="1363"/>
      <c r="CR713" s="1363"/>
      <c r="CS713" s="1363"/>
      <c r="CT713" s="1363"/>
      <c r="CU713" s="1363"/>
      <c r="CV713" s="1363"/>
      <c r="CW713" s="1363"/>
      <c r="CX713" s="1363"/>
      <c r="CY713" s="1363"/>
      <c r="CZ713" s="1363"/>
      <c r="DA713" s="1363"/>
      <c r="DB713" s="1363"/>
      <c r="DC713" s="1363"/>
      <c r="DD713" s="1363"/>
      <c r="DE713" s="1363"/>
      <c r="DF713" s="1363"/>
      <c r="DG713" s="1363"/>
      <c r="DH713" s="1363"/>
      <c r="DI713" s="1363"/>
      <c r="DJ713" s="1363"/>
      <c r="DK713" s="1363"/>
      <c r="DL713" s="1363"/>
      <c r="DM713" s="1363"/>
      <c r="DN713" s="1363"/>
      <c r="DO713" s="1363"/>
      <c r="DP713" s="1363"/>
      <c r="DQ713" s="1363"/>
      <c r="DR713" s="1363"/>
      <c r="DS713" s="1363"/>
      <c r="DT713" s="1363"/>
      <c r="DU713" s="1363"/>
      <c r="DV713" s="1363"/>
      <c r="DW713" s="1363"/>
      <c r="DX713" s="1363"/>
      <c r="DY713" s="1363"/>
      <c r="DZ713" s="1363"/>
      <c r="EA713" s="1363"/>
      <c r="EB713" s="1363"/>
      <c r="EC713" s="1363"/>
      <c r="ED713" s="1363"/>
      <c r="EE713" s="1363"/>
      <c r="EF713" s="1363"/>
      <c r="EG713" s="1363"/>
      <c r="EH713" s="1363"/>
      <c r="EI713" s="1363"/>
      <c r="EJ713" s="1363"/>
      <c r="EK713" s="1363"/>
      <c r="EL713" s="1363"/>
      <c r="EM713" s="1363"/>
      <c r="EN713" s="1363"/>
      <c r="EO713" s="1363"/>
      <c r="EP713" s="1363"/>
      <c r="EQ713" s="1363"/>
      <c r="ER713" s="1363"/>
      <c r="ES713" s="1363"/>
      <c r="ET713" s="1363"/>
      <c r="EU713" s="1363"/>
      <c r="EV713" s="1363"/>
      <c r="EW713" s="1363"/>
      <c r="EX713" s="1363"/>
      <c r="EY713" s="1363"/>
      <c r="EZ713" s="1363"/>
      <c r="FA713" s="1363"/>
      <c r="FB713" s="1363"/>
      <c r="FC713" s="1363"/>
      <c r="FD713" s="1363"/>
      <c r="FE713" s="1363"/>
      <c r="FF713" s="1363"/>
      <c r="FG713" s="1363"/>
      <c r="FH713" s="1363"/>
      <c r="FI713" s="1363"/>
      <c r="FJ713" s="1363"/>
      <c r="FK713" s="1363"/>
      <c r="FL713" s="1363"/>
      <c r="FM713" s="1363"/>
      <c r="FS713" s="1363"/>
      <c r="FT713" s="1363"/>
      <c r="FV713" s="1363"/>
      <c r="FW713" s="1363"/>
      <c r="FX713" s="1363"/>
      <c r="FY713" s="1363"/>
      <c r="FZ713" s="1363"/>
      <c r="GA713" s="1363"/>
      <c r="GB713" s="1363"/>
      <c r="GC713" s="1363"/>
      <c r="GD713" s="1363"/>
      <c r="GE713" s="1363"/>
      <c r="GF713" s="1479"/>
      <c r="GG713" s="1479"/>
      <c r="GH713" s="1482"/>
      <c r="GI713" s="1482"/>
      <c r="GJ713" s="1363"/>
      <c r="GK713" s="1363"/>
    </row>
    <row r="714" spans="1:193" ht="15">
      <c r="A714" s="1363"/>
      <c r="B714" s="1363"/>
      <c r="C714" s="1363"/>
      <c r="D714" s="1363"/>
      <c r="E714" s="1363"/>
      <c r="F714" s="1363"/>
      <c r="G714" s="1363"/>
      <c r="H714" s="1363"/>
      <c r="I714" s="1363"/>
      <c r="J714" s="1363"/>
      <c r="K714" s="1363"/>
      <c r="L714" s="1363"/>
      <c r="M714" s="1363"/>
      <c r="N714" s="1363"/>
      <c r="O714" s="1363"/>
      <c r="P714" s="1363"/>
      <c r="Q714" s="1363"/>
      <c r="R714" s="1363"/>
      <c r="S714" s="1363"/>
      <c r="T714" s="1363"/>
      <c r="U714" s="1363"/>
      <c r="V714" s="1363"/>
      <c r="W714" s="1363"/>
      <c r="X714" s="1363"/>
      <c r="Y714" s="1363"/>
      <c r="Z714" s="1363"/>
      <c r="AA714" s="1363"/>
      <c r="AB714" s="1363"/>
      <c r="AC714" s="1363"/>
      <c r="AD714" s="1363"/>
      <c r="AE714" s="1363"/>
      <c r="AF714" s="1363"/>
      <c r="AG714" s="1363"/>
      <c r="AH714" s="1363"/>
      <c r="AI714" s="1363"/>
      <c r="AJ714" s="1363"/>
      <c r="AK714" s="1363"/>
      <c r="AL714" s="1363"/>
      <c r="AM714" s="1363"/>
      <c r="AN714" s="1363"/>
      <c r="AO714" s="1363"/>
      <c r="AP714" s="1363"/>
      <c r="AQ714" s="1363"/>
      <c r="AR714" s="1363"/>
      <c r="AS714" s="1363"/>
      <c r="AT714" s="1363"/>
      <c r="AU714" s="1363"/>
      <c r="AV714" s="1363"/>
      <c r="AW714" s="1363"/>
      <c r="AX714" s="1363"/>
      <c r="AY714" s="1363"/>
      <c r="AZ714" s="1363"/>
      <c r="BA714" s="1363"/>
      <c r="BB714" s="1363"/>
      <c r="BC714" s="1363"/>
      <c r="BD714" s="1363"/>
      <c r="BE714" s="1363"/>
      <c r="BF714" s="1363"/>
      <c r="BG714" s="1363"/>
      <c r="BH714" s="1363"/>
      <c r="BI714" s="1363"/>
      <c r="BJ714" s="1363"/>
      <c r="BK714" s="1363"/>
      <c r="BL714" s="1363"/>
      <c r="BM714" s="1363"/>
      <c r="BN714" s="1363"/>
      <c r="BO714" s="1363"/>
      <c r="BP714" s="1363"/>
      <c r="BQ714" s="1363"/>
      <c r="BR714" s="1363"/>
      <c r="BS714" s="1363"/>
      <c r="BT714" s="1363"/>
      <c r="BU714" s="1363"/>
      <c r="BV714" s="1363"/>
      <c r="BW714" s="1363"/>
      <c r="BX714" s="1363"/>
      <c r="BY714" s="1363"/>
      <c r="BZ714" s="1363"/>
      <c r="CA714" s="1363"/>
      <c r="CB714" s="1363"/>
      <c r="CC714" s="1363"/>
      <c r="CD714" s="1363"/>
      <c r="CE714" s="1363"/>
      <c r="CF714" s="1363"/>
      <c r="CG714" s="1363"/>
      <c r="CH714" s="1363"/>
      <c r="CI714" s="1363"/>
      <c r="CJ714" s="1363"/>
      <c r="CK714" s="1363"/>
      <c r="CL714" s="1363"/>
      <c r="CM714" s="1363"/>
      <c r="CN714" s="1363"/>
      <c r="CO714" s="1363"/>
      <c r="CP714" s="1363"/>
      <c r="CQ714" s="1363"/>
      <c r="CR714" s="1363"/>
      <c r="CS714" s="1363"/>
      <c r="CT714" s="1363"/>
      <c r="CU714" s="1363"/>
      <c r="CV714" s="1363"/>
      <c r="CW714" s="1363"/>
      <c r="CX714" s="1363"/>
      <c r="CY714" s="1363"/>
      <c r="CZ714" s="1363"/>
      <c r="DA714" s="1363"/>
      <c r="DB714" s="1363"/>
      <c r="DC714" s="1363"/>
      <c r="DD714" s="1363"/>
      <c r="DE714" s="1363"/>
      <c r="DF714" s="1363"/>
      <c r="DG714" s="1363"/>
      <c r="DH714" s="1363"/>
      <c r="DI714" s="1363"/>
      <c r="DJ714" s="1363"/>
      <c r="DK714" s="1363"/>
      <c r="DL714" s="1363"/>
      <c r="DM714" s="1363"/>
      <c r="DN714" s="1363"/>
      <c r="DO714" s="1363"/>
      <c r="DP714" s="1363"/>
      <c r="DQ714" s="1363"/>
      <c r="DR714" s="1363"/>
      <c r="DS714" s="1363"/>
      <c r="DT714" s="1363"/>
      <c r="DU714" s="1363"/>
      <c r="DV714" s="1363"/>
      <c r="DW714" s="1363"/>
      <c r="DX714" s="1363"/>
      <c r="DY714" s="1363"/>
      <c r="DZ714" s="1363"/>
      <c r="EA714" s="1363"/>
      <c r="EB714" s="1363"/>
      <c r="EC714" s="1363"/>
      <c r="ED714" s="1363"/>
      <c r="EE714" s="1363"/>
      <c r="EF714" s="1363"/>
      <c r="EG714" s="1363"/>
      <c r="EH714" s="1363"/>
      <c r="EI714" s="1363"/>
      <c r="EJ714" s="1363"/>
      <c r="EK714" s="1363"/>
      <c r="EL714" s="1363"/>
      <c r="EM714" s="1363"/>
      <c r="EN714" s="1363"/>
      <c r="EO714" s="1363"/>
      <c r="EP714" s="1363"/>
      <c r="EQ714" s="1363"/>
      <c r="ER714" s="1363"/>
      <c r="ES714" s="1363"/>
      <c r="ET714" s="1363"/>
      <c r="EU714" s="1363"/>
      <c r="EV714" s="1363"/>
      <c r="EW714" s="1363"/>
      <c r="EX714" s="1363"/>
      <c r="EY714" s="1363"/>
      <c r="EZ714" s="1363"/>
      <c r="FA714" s="1363"/>
      <c r="FB714" s="1363"/>
      <c r="FC714" s="1363"/>
      <c r="FD714" s="1363"/>
      <c r="FE714" s="1363"/>
      <c r="FF714" s="1363"/>
      <c r="FG714" s="1363"/>
      <c r="FH714" s="1363"/>
      <c r="FI714" s="1363"/>
      <c r="FJ714" s="1363"/>
      <c r="FK714" s="1363"/>
      <c r="FL714" s="1363"/>
      <c r="FM714" s="1363"/>
      <c r="FS714" s="1363"/>
      <c r="FT714" s="1363"/>
      <c r="FV714" s="1363"/>
      <c r="FW714" s="1363"/>
      <c r="FX714" s="1363"/>
      <c r="FY714" s="1363"/>
      <c r="FZ714" s="1363"/>
      <c r="GA714" s="1363"/>
      <c r="GB714" s="1363"/>
      <c r="GC714" s="1363"/>
      <c r="GD714" s="1363"/>
      <c r="GE714" s="1363"/>
      <c r="GF714" s="1479"/>
      <c r="GG714" s="1479"/>
      <c r="GH714" s="1482"/>
      <c r="GI714" s="1482"/>
      <c r="GJ714" s="1363"/>
      <c r="GK714" s="1363"/>
    </row>
    <row r="715" spans="1:193" ht="15">
      <c r="A715" s="1363"/>
      <c r="B715" s="1363"/>
      <c r="C715" s="1363"/>
      <c r="D715" s="1363"/>
      <c r="E715" s="1363"/>
      <c r="F715" s="1363"/>
      <c r="G715" s="1363"/>
      <c r="H715" s="1363"/>
      <c r="I715" s="1363"/>
      <c r="J715" s="1363"/>
      <c r="K715" s="1363"/>
      <c r="L715" s="1363"/>
      <c r="M715" s="1363"/>
      <c r="N715" s="1363"/>
      <c r="O715" s="1363"/>
      <c r="P715" s="1363"/>
      <c r="Q715" s="1363"/>
      <c r="R715" s="1363"/>
      <c r="S715" s="1363"/>
      <c r="T715" s="1363"/>
      <c r="U715" s="1363"/>
      <c r="V715" s="1363"/>
      <c r="W715" s="1363"/>
      <c r="X715" s="1363"/>
      <c r="Y715" s="1363"/>
      <c r="Z715" s="1363"/>
      <c r="AA715" s="1363"/>
      <c r="AB715" s="1363"/>
      <c r="AC715" s="1363"/>
      <c r="AD715" s="1363"/>
      <c r="AE715" s="1363"/>
      <c r="AF715" s="1363"/>
      <c r="AG715" s="1363"/>
      <c r="AH715" s="1363"/>
      <c r="AI715" s="1363"/>
      <c r="AJ715" s="1363"/>
      <c r="AK715" s="1363"/>
      <c r="AL715" s="1363"/>
      <c r="AM715" s="1363"/>
      <c r="AN715" s="1363"/>
      <c r="AO715" s="1363"/>
      <c r="AP715" s="1363"/>
      <c r="AQ715" s="1363"/>
      <c r="AR715" s="1363"/>
      <c r="AS715" s="1363"/>
      <c r="AT715" s="1363"/>
      <c r="AU715" s="1363"/>
      <c r="AV715" s="1363"/>
      <c r="AW715" s="1363"/>
      <c r="AX715" s="1363"/>
      <c r="AY715" s="1363"/>
      <c r="AZ715" s="1363"/>
      <c r="BA715" s="1363"/>
      <c r="BB715" s="1363"/>
      <c r="BC715" s="1363"/>
      <c r="BD715" s="1363"/>
      <c r="BE715" s="1363"/>
      <c r="BF715" s="1363"/>
      <c r="BG715" s="1363"/>
      <c r="BH715" s="1363"/>
      <c r="BI715" s="1363"/>
      <c r="BJ715" s="1363"/>
      <c r="BK715" s="1363"/>
      <c r="BL715" s="1363"/>
      <c r="BM715" s="1363"/>
      <c r="BN715" s="1363"/>
      <c r="BO715" s="1363"/>
      <c r="BP715" s="1363"/>
      <c r="BQ715" s="1363"/>
      <c r="BR715" s="1363"/>
      <c r="BS715" s="1363"/>
      <c r="BT715" s="1363"/>
      <c r="BU715" s="1363"/>
      <c r="BV715" s="1363"/>
      <c r="BW715" s="1363"/>
      <c r="BX715" s="1363"/>
      <c r="BY715" s="1363"/>
      <c r="BZ715" s="1363"/>
      <c r="CA715" s="1363"/>
      <c r="CB715" s="1363"/>
      <c r="CC715" s="1363"/>
      <c r="CD715" s="1363"/>
      <c r="CE715" s="1363"/>
      <c r="CF715" s="1363"/>
      <c r="CG715" s="1363"/>
      <c r="CH715" s="1363"/>
      <c r="CI715" s="1363"/>
      <c r="CJ715" s="1363"/>
      <c r="CK715" s="1363"/>
      <c r="CL715" s="1363"/>
      <c r="CM715" s="1363"/>
      <c r="CN715" s="1363"/>
      <c r="CO715" s="1363"/>
      <c r="CP715" s="1363"/>
      <c r="CQ715" s="1363"/>
      <c r="CR715" s="1363"/>
      <c r="CS715" s="1363"/>
      <c r="CT715" s="1363"/>
      <c r="CU715" s="1363"/>
      <c r="CV715" s="1363"/>
      <c r="CW715" s="1363"/>
      <c r="CX715" s="1363"/>
      <c r="CY715" s="1363"/>
      <c r="CZ715" s="1363"/>
      <c r="DA715" s="1363"/>
      <c r="DB715" s="1363"/>
      <c r="DC715" s="1363"/>
      <c r="DD715" s="1363"/>
      <c r="DE715" s="1363"/>
      <c r="DF715" s="1363"/>
      <c r="DG715" s="1363"/>
      <c r="DH715" s="1363"/>
      <c r="DI715" s="1363"/>
      <c r="DJ715" s="1363"/>
      <c r="DK715" s="1363"/>
      <c r="DL715" s="1363"/>
      <c r="DM715" s="1363"/>
      <c r="DN715" s="1363"/>
      <c r="DO715" s="1363"/>
      <c r="DP715" s="1363"/>
      <c r="DQ715" s="1363"/>
      <c r="DR715" s="1363"/>
      <c r="DS715" s="1363"/>
      <c r="DT715" s="1363"/>
      <c r="DU715" s="1363"/>
      <c r="DV715" s="1363"/>
      <c r="DW715" s="1363"/>
      <c r="DX715" s="1363"/>
      <c r="DY715" s="1363"/>
      <c r="DZ715" s="1363"/>
      <c r="EA715" s="1363"/>
      <c r="EB715" s="1363"/>
      <c r="EC715" s="1363"/>
      <c r="ED715" s="1363"/>
      <c r="EE715" s="1363"/>
      <c r="EF715" s="1363"/>
      <c r="EG715" s="1363"/>
      <c r="EH715" s="1363"/>
      <c r="EI715" s="1363"/>
      <c r="EJ715" s="1363"/>
      <c r="EK715" s="1363"/>
      <c r="EL715" s="1363"/>
      <c r="EM715" s="1363"/>
      <c r="EN715" s="1363"/>
      <c r="EO715" s="1363"/>
      <c r="EP715" s="1363"/>
      <c r="EQ715" s="1363"/>
      <c r="ER715" s="1363"/>
      <c r="ES715" s="1363"/>
      <c r="ET715" s="1363"/>
      <c r="EU715" s="1363"/>
      <c r="EV715" s="1363"/>
      <c r="EW715" s="1363"/>
      <c r="EX715" s="1363"/>
      <c r="EY715" s="1363"/>
      <c r="EZ715" s="1363"/>
      <c r="FA715" s="1363"/>
      <c r="FB715" s="1363"/>
      <c r="FC715" s="1363"/>
      <c r="FD715" s="1363"/>
      <c r="FE715" s="1363"/>
      <c r="FF715" s="1363"/>
      <c r="FG715" s="1363"/>
      <c r="FH715" s="1363"/>
      <c r="FI715" s="1363"/>
      <c r="FJ715" s="1363"/>
      <c r="FK715" s="1363"/>
      <c r="FL715" s="1363"/>
      <c r="FM715" s="1363"/>
      <c r="FS715" s="1363"/>
      <c r="FT715" s="1363"/>
      <c r="FV715" s="1363"/>
      <c r="FW715" s="1363"/>
      <c r="FX715" s="1363"/>
      <c r="FY715" s="1363"/>
      <c r="FZ715" s="1363"/>
      <c r="GA715" s="1363"/>
      <c r="GB715" s="1363"/>
      <c r="GC715" s="1363"/>
      <c r="GD715" s="1363"/>
      <c r="GE715" s="1363"/>
      <c r="GF715" s="1479"/>
      <c r="GG715" s="1479"/>
      <c r="GH715" s="1482"/>
      <c r="GI715" s="1482"/>
      <c r="GJ715" s="1363"/>
      <c r="GK715" s="1363"/>
    </row>
    <row r="716" spans="1:193" ht="15">
      <c r="A716" s="1363"/>
      <c r="B716" s="1363"/>
      <c r="C716" s="1363"/>
      <c r="D716" s="1363"/>
      <c r="E716" s="1363"/>
      <c r="F716" s="1363"/>
      <c r="G716" s="1363"/>
      <c r="H716" s="1363"/>
      <c r="I716" s="1363"/>
      <c r="J716" s="1363"/>
      <c r="K716" s="1363"/>
      <c r="L716" s="1363"/>
      <c r="M716" s="1363"/>
      <c r="N716" s="1363"/>
      <c r="O716" s="1363"/>
      <c r="P716" s="1363"/>
      <c r="Q716" s="1363"/>
      <c r="R716" s="1363"/>
      <c r="S716" s="1363"/>
      <c r="T716" s="1363"/>
      <c r="U716" s="1363"/>
      <c r="V716" s="1363"/>
      <c r="W716" s="1363"/>
      <c r="X716" s="1363"/>
      <c r="Y716" s="1363"/>
      <c r="Z716" s="1363"/>
      <c r="AA716" s="1363"/>
      <c r="AB716" s="1363"/>
      <c r="AC716" s="1363"/>
      <c r="AD716" s="1363"/>
      <c r="AE716" s="1363"/>
      <c r="AF716" s="1363"/>
      <c r="AG716" s="1363"/>
      <c r="AH716" s="1363"/>
      <c r="AI716" s="1363"/>
      <c r="AJ716" s="1363"/>
      <c r="AK716" s="1363"/>
      <c r="AL716" s="1363"/>
      <c r="AM716" s="1363"/>
      <c r="AN716" s="1363"/>
      <c r="AO716" s="1363"/>
      <c r="AP716" s="1363"/>
      <c r="AQ716" s="1363"/>
      <c r="AR716" s="1363"/>
      <c r="AS716" s="1363"/>
      <c r="AT716" s="1363"/>
      <c r="AU716" s="1363"/>
      <c r="AV716" s="1363"/>
      <c r="AW716" s="1363"/>
      <c r="AX716" s="1363"/>
      <c r="AY716" s="1363"/>
      <c r="AZ716" s="1363"/>
      <c r="BA716" s="1363"/>
      <c r="BB716" s="1363"/>
      <c r="BC716" s="1363"/>
      <c r="BD716" s="1363"/>
      <c r="BE716" s="1363"/>
      <c r="BF716" s="1363"/>
      <c r="BG716" s="1363"/>
      <c r="BH716" s="1363"/>
      <c r="BI716" s="1363"/>
      <c r="BJ716" s="1363"/>
      <c r="BK716" s="1363"/>
      <c r="BL716" s="1363"/>
      <c r="BM716" s="1363"/>
      <c r="BN716" s="1363"/>
      <c r="BO716" s="1363"/>
      <c r="BP716" s="1363"/>
      <c r="BQ716" s="1363"/>
      <c r="BR716" s="1363"/>
      <c r="BS716" s="1363"/>
      <c r="BT716" s="1363"/>
      <c r="BU716" s="1363"/>
      <c r="BV716" s="1363"/>
      <c r="BW716" s="1363"/>
      <c r="BX716" s="1363"/>
      <c r="BY716" s="1363"/>
      <c r="BZ716" s="1363"/>
      <c r="CA716" s="1363"/>
      <c r="CB716" s="1363"/>
      <c r="CC716" s="1363"/>
      <c r="CD716" s="1363"/>
      <c r="CE716" s="1363"/>
      <c r="CF716" s="1363"/>
      <c r="CG716" s="1363"/>
      <c r="CH716" s="1363"/>
      <c r="CI716" s="1363"/>
      <c r="CJ716" s="1363"/>
      <c r="CK716" s="1363"/>
      <c r="CL716" s="1363"/>
      <c r="CM716" s="1363"/>
      <c r="CN716" s="1363"/>
      <c r="CO716" s="1363"/>
      <c r="CP716" s="1363"/>
      <c r="CQ716" s="1363"/>
      <c r="CR716" s="1363"/>
      <c r="CS716" s="1363"/>
      <c r="CT716" s="1363"/>
      <c r="CU716" s="1363"/>
      <c r="CV716" s="1363"/>
      <c r="CW716" s="1363"/>
      <c r="CX716" s="1363"/>
      <c r="CY716" s="1363"/>
      <c r="CZ716" s="1363"/>
      <c r="DA716" s="1363"/>
      <c r="DB716" s="1363"/>
      <c r="DC716" s="1363"/>
      <c r="DD716" s="1363"/>
      <c r="DE716" s="1363"/>
      <c r="DF716" s="1363"/>
      <c r="DG716" s="1363"/>
      <c r="DH716" s="1363"/>
      <c r="DI716" s="1363"/>
      <c r="DJ716" s="1363"/>
      <c r="DK716" s="1363"/>
      <c r="DL716" s="1363"/>
      <c r="DM716" s="1363"/>
      <c r="DN716" s="1363"/>
      <c r="DO716" s="1363"/>
      <c r="DP716" s="1363"/>
      <c r="DQ716" s="1363"/>
      <c r="DR716" s="1363"/>
      <c r="DS716" s="1363"/>
      <c r="DT716" s="1363"/>
      <c r="DU716" s="1363"/>
      <c r="DV716" s="1363"/>
      <c r="DW716" s="1363"/>
      <c r="DX716" s="1363"/>
      <c r="DY716" s="1363"/>
      <c r="DZ716" s="1363"/>
      <c r="EA716" s="1363"/>
      <c r="EB716" s="1363"/>
      <c r="EC716" s="1363"/>
      <c r="ED716" s="1363"/>
      <c r="EE716" s="1363"/>
      <c r="EF716" s="1363"/>
      <c r="EG716" s="1363"/>
      <c r="EH716" s="1363"/>
      <c r="EI716" s="1363"/>
      <c r="EJ716" s="1363"/>
      <c r="EK716" s="1363"/>
      <c r="EL716" s="1363"/>
      <c r="EM716" s="1363"/>
      <c r="EN716" s="1363"/>
      <c r="EO716" s="1363"/>
      <c r="EP716" s="1363"/>
      <c r="EQ716" s="1363"/>
      <c r="ER716" s="1363"/>
      <c r="ES716" s="1363"/>
      <c r="ET716" s="1363"/>
      <c r="EU716" s="1363"/>
      <c r="EV716" s="1363"/>
      <c r="EW716" s="1363"/>
      <c r="EX716" s="1363"/>
      <c r="EY716" s="1363"/>
      <c r="EZ716" s="1363"/>
      <c r="FA716" s="1363"/>
      <c r="FB716" s="1363"/>
      <c r="FC716" s="1363"/>
      <c r="FD716" s="1363"/>
      <c r="FE716" s="1363"/>
      <c r="FF716" s="1363"/>
      <c r="FG716" s="1363"/>
      <c r="FH716" s="1363"/>
      <c r="FI716" s="1363"/>
      <c r="FJ716" s="1363"/>
      <c r="FK716" s="1363"/>
      <c r="FL716" s="1363"/>
      <c r="FM716" s="1363"/>
      <c r="FS716" s="1363"/>
      <c r="FT716" s="1363"/>
      <c r="FV716" s="1363"/>
      <c r="FW716" s="1363"/>
      <c r="FX716" s="1363"/>
      <c r="FY716" s="1363"/>
      <c r="FZ716" s="1363"/>
      <c r="GA716" s="1363"/>
      <c r="GB716" s="1363"/>
      <c r="GC716" s="1363"/>
      <c r="GD716" s="1363"/>
      <c r="GE716" s="1363"/>
      <c r="GF716" s="1479"/>
      <c r="GG716" s="1479"/>
      <c r="GH716" s="1482"/>
      <c r="GI716" s="1482"/>
      <c r="GJ716" s="1363"/>
      <c r="GK716" s="1363"/>
    </row>
    <row r="717" spans="1:193" ht="15">
      <c r="A717" s="1363"/>
      <c r="B717" s="1363"/>
      <c r="C717" s="1363"/>
      <c r="D717" s="1363"/>
      <c r="E717" s="1363"/>
      <c r="F717" s="1363"/>
      <c r="G717" s="1363"/>
      <c r="H717" s="1363"/>
      <c r="I717" s="1363"/>
      <c r="J717" s="1363"/>
      <c r="K717" s="1363"/>
      <c r="L717" s="1363"/>
      <c r="M717" s="1363"/>
      <c r="N717" s="1363"/>
      <c r="O717" s="1363"/>
      <c r="P717" s="1363"/>
      <c r="Q717" s="1363"/>
      <c r="R717" s="1363"/>
      <c r="S717" s="1363"/>
      <c r="T717" s="1363"/>
      <c r="U717" s="1363"/>
      <c r="V717" s="1363"/>
      <c r="W717" s="1363"/>
      <c r="X717" s="1363"/>
      <c r="Y717" s="1363"/>
      <c r="Z717" s="1363"/>
      <c r="AA717" s="1363"/>
      <c r="AB717" s="1363"/>
      <c r="AC717" s="1363"/>
      <c r="AD717" s="1363"/>
      <c r="AE717" s="1363"/>
      <c r="AF717" s="1363"/>
      <c r="AG717" s="1363"/>
      <c r="AH717" s="1363"/>
      <c r="AI717" s="1363"/>
      <c r="AJ717" s="1363"/>
      <c r="AK717" s="1363"/>
      <c r="AL717" s="1363"/>
      <c r="AM717" s="1363"/>
      <c r="AN717" s="1363"/>
      <c r="AO717" s="1363"/>
      <c r="AP717" s="1363"/>
      <c r="AQ717" s="1363"/>
      <c r="AR717" s="1363"/>
      <c r="AS717" s="1363"/>
      <c r="AT717" s="1363"/>
      <c r="AU717" s="1363"/>
      <c r="AV717" s="1363"/>
      <c r="AW717" s="1363"/>
      <c r="AX717" s="1363"/>
      <c r="AY717" s="1363"/>
      <c r="AZ717" s="1363"/>
      <c r="BA717" s="1363"/>
      <c r="BB717" s="1363"/>
      <c r="BC717" s="1363"/>
      <c r="BD717" s="1363"/>
      <c r="BE717" s="1363"/>
      <c r="BF717" s="1363"/>
      <c r="BG717" s="1363"/>
      <c r="BH717" s="1363"/>
      <c r="BI717" s="1363"/>
      <c r="BJ717" s="1363"/>
      <c r="BK717" s="1363"/>
      <c r="BL717" s="1363"/>
      <c r="BM717" s="1363"/>
      <c r="BN717" s="1363"/>
      <c r="BO717" s="1363"/>
      <c r="BP717" s="1363"/>
      <c r="BQ717" s="1363"/>
      <c r="BR717" s="1363"/>
      <c r="BS717" s="1363"/>
      <c r="BT717" s="1363"/>
      <c r="BU717" s="1363"/>
      <c r="BV717" s="1363"/>
      <c r="BW717" s="1363"/>
      <c r="BX717" s="1363"/>
      <c r="BY717" s="1363"/>
      <c r="BZ717" s="1363"/>
      <c r="CA717" s="1363"/>
      <c r="CB717" s="1363"/>
      <c r="CC717" s="1363"/>
      <c r="CD717" s="1363"/>
      <c r="CE717" s="1363"/>
      <c r="CF717" s="1363"/>
      <c r="CG717" s="1363"/>
      <c r="CH717" s="1363"/>
      <c r="CI717" s="1363"/>
      <c r="CJ717" s="1363"/>
      <c r="CK717" s="1363"/>
      <c r="CL717" s="1363"/>
      <c r="CM717" s="1363"/>
      <c r="CN717" s="1363"/>
      <c r="CO717" s="1363"/>
      <c r="CP717" s="1363"/>
      <c r="CQ717" s="1363"/>
      <c r="CR717" s="1363"/>
      <c r="CS717" s="1363"/>
      <c r="CT717" s="1363"/>
      <c r="CU717" s="1363"/>
      <c r="CV717" s="1363"/>
      <c r="CW717" s="1363"/>
      <c r="CX717" s="1363"/>
      <c r="CY717" s="1363"/>
      <c r="CZ717" s="1363"/>
      <c r="DA717" s="1363"/>
      <c r="DB717" s="1363"/>
      <c r="DC717" s="1363"/>
      <c r="DD717" s="1363"/>
      <c r="DE717" s="1363"/>
      <c r="DF717" s="1363"/>
      <c r="DG717" s="1363"/>
      <c r="DH717" s="1363"/>
      <c r="DI717" s="1363"/>
      <c r="DJ717" s="1363"/>
      <c r="DK717" s="1363"/>
      <c r="DL717" s="1363"/>
      <c r="DM717" s="1363"/>
      <c r="DN717" s="1363"/>
      <c r="DO717" s="1363"/>
      <c r="DP717" s="1363"/>
      <c r="DQ717" s="1363"/>
      <c r="DR717" s="1363"/>
      <c r="DS717" s="1363"/>
      <c r="DT717" s="1363"/>
      <c r="DU717" s="1363"/>
      <c r="DV717" s="1363"/>
      <c r="DW717" s="1363"/>
      <c r="DX717" s="1363"/>
      <c r="DY717" s="1363"/>
      <c r="DZ717" s="1363"/>
      <c r="EA717" s="1363"/>
      <c r="EB717" s="1363"/>
      <c r="EC717" s="1363"/>
      <c r="ED717" s="1363"/>
      <c r="EE717" s="1363"/>
      <c r="EF717" s="1363"/>
      <c r="EG717" s="1363"/>
      <c r="EH717" s="1363"/>
      <c r="EI717" s="1363"/>
      <c r="EJ717" s="1363"/>
      <c r="EK717" s="1363"/>
      <c r="EL717" s="1363"/>
      <c r="EM717" s="1363"/>
      <c r="EN717" s="1363"/>
      <c r="EO717" s="1363"/>
      <c r="EP717" s="1363"/>
      <c r="EQ717" s="1363"/>
      <c r="ER717" s="1363"/>
      <c r="ES717" s="1363"/>
      <c r="ET717" s="1363"/>
      <c r="EU717" s="1363"/>
      <c r="EV717" s="1363"/>
      <c r="EW717" s="1363"/>
      <c r="EX717" s="1363"/>
      <c r="EY717" s="1363"/>
      <c r="EZ717" s="1363"/>
      <c r="FA717" s="1363"/>
      <c r="FB717" s="1363"/>
      <c r="FC717" s="1363"/>
      <c r="FD717" s="1363"/>
      <c r="FE717" s="1363"/>
      <c r="FF717" s="1363"/>
      <c r="FG717" s="1363"/>
      <c r="FH717" s="1363"/>
      <c r="FI717" s="1363"/>
      <c r="FJ717" s="1363"/>
      <c r="FK717" s="1363"/>
      <c r="FL717" s="1363"/>
      <c r="FM717" s="1363"/>
      <c r="FS717" s="1363"/>
      <c r="FT717" s="1363"/>
      <c r="FV717" s="1363"/>
      <c r="FW717" s="1363"/>
      <c r="FX717" s="1363"/>
      <c r="FY717" s="1363"/>
      <c r="FZ717" s="1363"/>
      <c r="GA717" s="1363"/>
      <c r="GB717" s="1363"/>
      <c r="GC717" s="1363"/>
      <c r="GD717" s="1363"/>
      <c r="GE717" s="1363"/>
      <c r="GF717" s="1479"/>
      <c r="GG717" s="1479"/>
      <c r="GH717" s="1482"/>
      <c r="GI717" s="1482"/>
      <c r="GJ717" s="1363"/>
      <c r="GK717" s="1363"/>
    </row>
    <row r="718" spans="1:193" ht="15">
      <c r="A718" s="1363"/>
      <c r="B718" s="1363"/>
      <c r="C718" s="1363"/>
      <c r="D718" s="1363"/>
      <c r="E718" s="1363"/>
      <c r="F718" s="1363"/>
      <c r="G718" s="1363"/>
      <c r="H718" s="1363"/>
      <c r="I718" s="1363"/>
      <c r="J718" s="1363"/>
      <c r="K718" s="1363"/>
      <c r="L718" s="1363"/>
      <c r="M718" s="1363"/>
      <c r="N718" s="1363"/>
      <c r="O718" s="1363"/>
      <c r="P718" s="1363"/>
      <c r="Q718" s="1363"/>
      <c r="R718" s="1363"/>
      <c r="S718" s="1363"/>
      <c r="T718" s="1363"/>
      <c r="U718" s="1363"/>
      <c r="V718" s="1363"/>
      <c r="W718" s="1363"/>
      <c r="X718" s="1363"/>
      <c r="Y718" s="1363"/>
      <c r="Z718" s="1363"/>
      <c r="AA718" s="1363"/>
      <c r="AB718" s="1363"/>
      <c r="AC718" s="1363"/>
      <c r="AD718" s="1363"/>
      <c r="AE718" s="1363"/>
      <c r="AF718" s="1363"/>
      <c r="AG718" s="1363"/>
      <c r="AH718" s="1363"/>
      <c r="AI718" s="1363"/>
      <c r="AJ718" s="1363"/>
      <c r="AK718" s="1363"/>
      <c r="AL718" s="1363"/>
      <c r="AM718" s="1363"/>
      <c r="AN718" s="1363"/>
      <c r="AO718" s="1363"/>
      <c r="AP718" s="1363"/>
      <c r="AQ718" s="1363"/>
      <c r="AR718" s="1363"/>
      <c r="AS718" s="1363"/>
      <c r="AT718" s="1363"/>
      <c r="AU718" s="1363"/>
      <c r="AV718" s="1363"/>
      <c r="AW718" s="1363"/>
      <c r="AX718" s="1363"/>
      <c r="AY718" s="1363"/>
      <c r="AZ718" s="1363"/>
      <c r="BA718" s="1363"/>
      <c r="BB718" s="1363"/>
      <c r="BC718" s="1363"/>
      <c r="BD718" s="1363"/>
      <c r="BE718" s="1363"/>
      <c r="BF718" s="1363"/>
      <c r="BG718" s="1363"/>
      <c r="BH718" s="1363"/>
      <c r="BI718" s="1363"/>
      <c r="BJ718" s="1363"/>
      <c r="BK718" s="1363"/>
      <c r="BL718" s="1363"/>
      <c r="BM718" s="1363"/>
      <c r="BN718" s="1363"/>
      <c r="BO718" s="1363"/>
      <c r="BP718" s="1363"/>
      <c r="BQ718" s="1363"/>
      <c r="BR718" s="1363"/>
      <c r="BS718" s="1363"/>
      <c r="BT718" s="1363"/>
      <c r="BU718" s="1363"/>
      <c r="BV718" s="1363"/>
      <c r="BW718" s="1363"/>
      <c r="BX718" s="1363"/>
      <c r="BY718" s="1363"/>
      <c r="BZ718" s="1363"/>
      <c r="CA718" s="1363"/>
      <c r="CB718" s="1363"/>
      <c r="CC718" s="1363"/>
      <c r="CD718" s="1363"/>
      <c r="CE718" s="1363"/>
      <c r="CF718" s="1363"/>
      <c r="CG718" s="1363"/>
      <c r="CH718" s="1363"/>
      <c r="CI718" s="1363"/>
      <c r="CJ718" s="1363"/>
      <c r="CK718" s="1363"/>
      <c r="CL718" s="1363"/>
      <c r="CM718" s="1363"/>
      <c r="CN718" s="1363"/>
      <c r="CO718" s="1363"/>
      <c r="CP718" s="1363"/>
      <c r="CQ718" s="1363"/>
      <c r="CR718" s="1363"/>
      <c r="CS718" s="1363"/>
      <c r="CT718" s="1363"/>
      <c r="CU718" s="1363"/>
      <c r="CV718" s="1363"/>
      <c r="CW718" s="1363"/>
      <c r="CX718" s="1363"/>
      <c r="CY718" s="1363"/>
      <c r="CZ718" s="1363"/>
      <c r="DA718" s="1363"/>
      <c r="DB718" s="1363"/>
      <c r="DC718" s="1363"/>
      <c r="DD718" s="1363"/>
      <c r="DE718" s="1363"/>
      <c r="DF718" s="1363"/>
      <c r="DG718" s="1363"/>
      <c r="DH718" s="1363"/>
      <c r="DI718" s="1363"/>
      <c r="DJ718" s="1363"/>
      <c r="DK718" s="1363"/>
      <c r="DL718" s="1363"/>
      <c r="DM718" s="1363"/>
      <c r="DN718" s="1363"/>
      <c r="DO718" s="1363"/>
      <c r="DP718" s="1363"/>
      <c r="DQ718" s="1363"/>
      <c r="DR718" s="1363"/>
      <c r="DS718" s="1363"/>
      <c r="DT718" s="1363"/>
      <c r="DU718" s="1363"/>
      <c r="DV718" s="1363"/>
      <c r="DW718" s="1363"/>
      <c r="DX718" s="1363"/>
      <c r="DY718" s="1363"/>
      <c r="DZ718" s="1363"/>
      <c r="EA718" s="1363"/>
      <c r="EB718" s="1363"/>
      <c r="EC718" s="1363"/>
      <c r="ED718" s="1363"/>
      <c r="EE718" s="1363"/>
      <c r="EF718" s="1363"/>
      <c r="EG718" s="1363"/>
      <c r="EH718" s="1363"/>
      <c r="EI718" s="1363"/>
      <c r="EJ718" s="1363"/>
      <c r="EK718" s="1363"/>
      <c r="EL718" s="1363"/>
      <c r="EM718" s="1363"/>
      <c r="EN718" s="1363"/>
      <c r="EO718" s="1363"/>
      <c r="EP718" s="1363"/>
      <c r="EQ718" s="1363"/>
      <c r="ER718" s="1363"/>
      <c r="ES718" s="1363"/>
      <c r="ET718" s="1363"/>
      <c r="EU718" s="1363"/>
      <c r="EV718" s="1363"/>
      <c r="EW718" s="1363"/>
      <c r="EX718" s="1363"/>
      <c r="EY718" s="1363"/>
      <c r="EZ718" s="1363"/>
      <c r="FA718" s="1363"/>
      <c r="FB718" s="1363"/>
      <c r="FC718" s="1363"/>
      <c r="FD718" s="1363"/>
      <c r="FE718" s="1363"/>
      <c r="FF718" s="1363"/>
      <c r="FG718" s="1363"/>
      <c r="FH718" s="1363"/>
      <c r="FI718" s="1363"/>
      <c r="FJ718" s="1363"/>
      <c r="FK718" s="1363"/>
      <c r="FL718" s="1363"/>
      <c r="FM718" s="1363"/>
      <c r="FS718" s="1363"/>
      <c r="FT718" s="1363"/>
      <c r="FV718" s="1363"/>
      <c r="FW718" s="1363"/>
      <c r="FX718" s="1363"/>
      <c r="FY718" s="1363"/>
      <c r="FZ718" s="1363"/>
      <c r="GA718" s="1363"/>
      <c r="GB718" s="1363"/>
      <c r="GC718" s="1363"/>
      <c r="GD718" s="1363"/>
      <c r="GE718" s="1363"/>
      <c r="GF718" s="1479"/>
      <c r="GG718" s="1479"/>
      <c r="GH718" s="1482"/>
      <c r="GI718" s="1482"/>
      <c r="GJ718" s="1363"/>
      <c r="GK718" s="1363"/>
    </row>
    <row r="719" spans="1:193" ht="15">
      <c r="A719" s="1363"/>
      <c r="B719" s="1363"/>
      <c r="C719" s="1363"/>
      <c r="D719" s="1363"/>
      <c r="E719" s="1363"/>
      <c r="F719" s="1363"/>
      <c r="G719" s="1363"/>
      <c r="H719" s="1363"/>
      <c r="I719" s="1363"/>
      <c r="J719" s="1363"/>
      <c r="K719" s="1363"/>
      <c r="L719" s="1363"/>
      <c r="M719" s="1363"/>
      <c r="N719" s="1363"/>
      <c r="O719" s="1363"/>
      <c r="P719" s="1363"/>
      <c r="Q719" s="1363"/>
      <c r="R719" s="1363"/>
      <c r="S719" s="1363"/>
      <c r="T719" s="1363"/>
      <c r="U719" s="1363"/>
      <c r="V719" s="1363"/>
      <c r="W719" s="1363"/>
      <c r="X719" s="1363"/>
      <c r="Y719" s="1363"/>
      <c r="Z719" s="1363"/>
      <c r="AA719" s="1363"/>
      <c r="AB719" s="1363"/>
      <c r="AC719" s="1363"/>
      <c r="AD719" s="1363"/>
      <c r="AE719" s="1363"/>
      <c r="AF719" s="1363"/>
      <c r="AG719" s="1363"/>
      <c r="AH719" s="1363"/>
      <c r="AI719" s="1363"/>
      <c r="AJ719" s="1363"/>
      <c r="AK719" s="1363"/>
      <c r="AL719" s="1363"/>
      <c r="AM719" s="1363"/>
      <c r="AN719" s="1363"/>
      <c r="AO719" s="1363"/>
      <c r="AP719" s="1363"/>
      <c r="AQ719" s="1363"/>
      <c r="AR719" s="1363"/>
      <c r="AS719" s="1363"/>
      <c r="AT719" s="1363"/>
      <c r="AU719" s="1363"/>
      <c r="AV719" s="1363"/>
      <c r="AW719" s="1363"/>
      <c r="AX719" s="1363"/>
      <c r="AY719" s="1363"/>
      <c r="AZ719" s="1363"/>
      <c r="BA719" s="1363"/>
      <c r="BB719" s="1363"/>
      <c r="BC719" s="1363"/>
      <c r="BD719" s="1363"/>
      <c r="BE719" s="1363"/>
      <c r="BF719" s="1363"/>
      <c r="BG719" s="1363"/>
      <c r="BH719" s="1363"/>
      <c r="BI719" s="1363"/>
      <c r="BJ719" s="1363"/>
      <c r="BK719" s="1363"/>
      <c r="BL719" s="1363"/>
      <c r="BM719" s="1363"/>
      <c r="BN719" s="1363"/>
      <c r="BO719" s="1363"/>
      <c r="BP719" s="1363"/>
      <c r="BQ719" s="1363"/>
      <c r="BR719" s="1363"/>
      <c r="BS719" s="1363"/>
      <c r="BT719" s="1363"/>
      <c r="BU719" s="1363"/>
      <c r="BV719" s="1363"/>
      <c r="BW719" s="1363"/>
      <c r="BX719" s="1363"/>
      <c r="BY719" s="1363"/>
      <c r="BZ719" s="1363"/>
      <c r="CA719" s="1363"/>
      <c r="CB719" s="1363"/>
      <c r="CC719" s="1363"/>
      <c r="CD719" s="1363"/>
      <c r="CE719" s="1363"/>
      <c r="CF719" s="1363"/>
      <c r="CG719" s="1363"/>
      <c r="CH719" s="1363"/>
      <c r="CI719" s="1363"/>
      <c r="CJ719" s="1363"/>
      <c r="CK719" s="1363"/>
      <c r="CL719" s="1363"/>
      <c r="CM719" s="1363"/>
      <c r="CN719" s="1363"/>
      <c r="CO719" s="1363"/>
      <c r="CP719" s="1363"/>
      <c r="CQ719" s="1363"/>
      <c r="CR719" s="1363"/>
      <c r="CS719" s="1363"/>
      <c r="CT719" s="1363"/>
      <c r="CU719" s="1363"/>
      <c r="CV719" s="1363"/>
      <c r="CW719" s="1363"/>
      <c r="CX719" s="1363"/>
      <c r="CY719" s="1363"/>
      <c r="CZ719" s="1363"/>
      <c r="DA719" s="1363"/>
      <c r="DB719" s="1363"/>
      <c r="DC719" s="1363"/>
      <c r="DD719" s="1363"/>
      <c r="DE719" s="1363"/>
      <c r="DF719" s="1363"/>
      <c r="DG719" s="1363"/>
      <c r="DH719" s="1363"/>
      <c r="DI719" s="1363"/>
      <c r="DJ719" s="1363"/>
      <c r="DK719" s="1363"/>
      <c r="DL719" s="1363"/>
      <c r="DM719" s="1363"/>
      <c r="DN719" s="1363"/>
      <c r="DO719" s="1363"/>
      <c r="DP719" s="1363"/>
      <c r="DQ719" s="1363"/>
      <c r="DR719" s="1363"/>
      <c r="DS719" s="1363"/>
      <c r="DT719" s="1363"/>
      <c r="DU719" s="1363"/>
      <c r="DV719" s="1363"/>
      <c r="DW719" s="1363"/>
      <c r="DX719" s="1363"/>
      <c r="DY719" s="1363"/>
      <c r="DZ719" s="1363"/>
      <c r="EA719" s="1363"/>
      <c r="EB719" s="1363"/>
      <c r="EC719" s="1363"/>
      <c r="ED719" s="1363"/>
      <c r="EE719" s="1363"/>
      <c r="EF719" s="1363"/>
      <c r="EG719" s="1363"/>
      <c r="EH719" s="1363"/>
      <c r="EI719" s="1363"/>
      <c r="EJ719" s="1363"/>
      <c r="EK719" s="1363"/>
      <c r="EL719" s="1363"/>
      <c r="EM719" s="1363"/>
      <c r="EN719" s="1363"/>
      <c r="EO719" s="1363"/>
      <c r="EP719" s="1363"/>
      <c r="EQ719" s="1363"/>
      <c r="ER719" s="1363"/>
      <c r="ES719" s="1363"/>
      <c r="ET719" s="1363"/>
      <c r="EU719" s="1363"/>
      <c r="EV719" s="1363"/>
      <c r="EW719" s="1363"/>
      <c r="EX719" s="1363"/>
      <c r="EY719" s="1363"/>
      <c r="EZ719" s="1363"/>
      <c r="FA719" s="1363"/>
      <c r="FB719" s="1363"/>
      <c r="FC719" s="1363"/>
      <c r="FD719" s="1363"/>
      <c r="FE719" s="1363"/>
      <c r="FF719" s="1363"/>
      <c r="FG719" s="1363"/>
      <c r="FH719" s="1363"/>
      <c r="FI719" s="1363"/>
      <c r="FJ719" s="1363"/>
      <c r="FK719" s="1363"/>
      <c r="FL719" s="1363"/>
      <c r="FM719" s="1363"/>
      <c r="FS719" s="1363"/>
      <c r="FT719" s="1363"/>
      <c r="FV719" s="1363"/>
      <c r="FW719" s="1363"/>
      <c r="FX719" s="1363"/>
      <c r="FY719" s="1363"/>
      <c r="FZ719" s="1363"/>
      <c r="GA719" s="1363"/>
      <c r="GB719" s="1363"/>
      <c r="GC719" s="1363"/>
      <c r="GD719" s="1363"/>
      <c r="GE719" s="1363"/>
      <c r="GF719" s="1479"/>
      <c r="GG719" s="1479"/>
      <c r="GH719" s="1482"/>
      <c r="GI719" s="1482"/>
      <c r="GJ719" s="1363"/>
      <c r="GK719" s="1363"/>
    </row>
    <row r="720" spans="1:193" ht="15">
      <c r="A720" s="1363"/>
      <c r="B720" s="1363"/>
      <c r="C720" s="1363"/>
      <c r="D720" s="1363"/>
      <c r="E720" s="1363"/>
      <c r="F720" s="1363"/>
      <c r="G720" s="1363"/>
      <c r="H720" s="1363"/>
      <c r="I720" s="1363"/>
      <c r="J720" s="1363"/>
      <c r="K720" s="1363"/>
      <c r="L720" s="1363"/>
      <c r="M720" s="1363"/>
      <c r="N720" s="1363"/>
      <c r="O720" s="1363"/>
      <c r="P720" s="1363"/>
      <c r="Q720" s="1363"/>
      <c r="R720" s="1363"/>
      <c r="S720" s="1363"/>
      <c r="T720" s="1363"/>
      <c r="U720" s="1363"/>
      <c r="V720" s="1363"/>
      <c r="W720" s="1363"/>
      <c r="X720" s="1363"/>
      <c r="Y720" s="1363"/>
      <c r="Z720" s="1363"/>
      <c r="AA720" s="1363"/>
      <c r="AB720" s="1363"/>
      <c r="AC720" s="1363"/>
      <c r="AD720" s="1363"/>
      <c r="AE720" s="1363"/>
      <c r="AF720" s="1363"/>
      <c r="AG720" s="1363"/>
      <c r="AH720" s="1363"/>
      <c r="AI720" s="1363"/>
      <c r="AJ720" s="1363"/>
      <c r="AK720" s="1363"/>
      <c r="AL720" s="1363"/>
      <c r="AM720" s="1363"/>
      <c r="AN720" s="1363"/>
      <c r="AO720" s="1363"/>
      <c r="AP720" s="1363"/>
      <c r="AQ720" s="1363"/>
      <c r="AR720" s="1363"/>
      <c r="AS720" s="1363"/>
      <c r="AT720" s="1363"/>
      <c r="AU720" s="1363"/>
      <c r="AV720" s="1363"/>
      <c r="AW720" s="1363"/>
      <c r="AX720" s="1363"/>
      <c r="AY720" s="1363"/>
      <c r="AZ720" s="1363"/>
      <c r="BA720" s="1363"/>
      <c r="BB720" s="1363"/>
      <c r="BC720" s="1363"/>
      <c r="BD720" s="1363"/>
      <c r="BE720" s="1363"/>
      <c r="BF720" s="1363"/>
      <c r="BG720" s="1363"/>
      <c r="BH720" s="1363"/>
      <c r="BI720" s="1363"/>
      <c r="BJ720" s="1363"/>
      <c r="BK720" s="1363"/>
      <c r="BL720" s="1363"/>
      <c r="BM720" s="1363"/>
      <c r="BN720" s="1363"/>
      <c r="BO720" s="1363"/>
      <c r="BP720" s="1363"/>
      <c r="BQ720" s="1363"/>
      <c r="BR720" s="1363"/>
      <c r="BS720" s="1363"/>
      <c r="BT720" s="1363"/>
      <c r="BU720" s="1363"/>
      <c r="BV720" s="1363"/>
      <c r="BW720" s="1363"/>
      <c r="BX720" s="1363"/>
      <c r="BY720" s="1363"/>
      <c r="BZ720" s="1363"/>
      <c r="CA720" s="1363"/>
      <c r="CB720" s="1363"/>
      <c r="CC720" s="1363"/>
      <c r="CD720" s="1363"/>
      <c r="CE720" s="1363"/>
      <c r="CF720" s="1363"/>
      <c r="CG720" s="1363"/>
      <c r="CH720" s="1363"/>
      <c r="CI720" s="1363"/>
      <c r="CJ720" s="1363"/>
      <c r="CK720" s="1363"/>
      <c r="CL720" s="1363"/>
      <c r="CM720" s="1363"/>
      <c r="CN720" s="1363"/>
      <c r="CO720" s="1363"/>
      <c r="CP720" s="1363"/>
      <c r="CQ720" s="1363"/>
      <c r="CR720" s="1363"/>
      <c r="CS720" s="1363"/>
      <c r="CT720" s="1363"/>
      <c r="CU720" s="1363"/>
      <c r="CV720" s="1363"/>
      <c r="CW720" s="1363"/>
      <c r="CX720" s="1363"/>
      <c r="CY720" s="1363"/>
      <c r="CZ720" s="1363"/>
      <c r="DA720" s="1363"/>
      <c r="DB720" s="1363"/>
      <c r="DC720" s="1363"/>
      <c r="DD720" s="1363"/>
      <c r="DE720" s="1363"/>
      <c r="DF720" s="1363"/>
      <c r="DG720" s="1363"/>
      <c r="DH720" s="1363"/>
      <c r="DI720" s="1363"/>
      <c r="DJ720" s="1363"/>
      <c r="DK720" s="1363"/>
      <c r="DL720" s="1363"/>
      <c r="DM720" s="1363"/>
      <c r="DN720" s="1363"/>
      <c r="DO720" s="1363"/>
      <c r="DP720" s="1363"/>
      <c r="DQ720" s="1363"/>
      <c r="DR720" s="1363"/>
      <c r="DS720" s="1363"/>
      <c r="DT720" s="1363"/>
      <c r="DU720" s="1363"/>
      <c r="DV720" s="1363"/>
      <c r="DW720" s="1363"/>
      <c r="DX720" s="1363"/>
      <c r="DY720" s="1363"/>
      <c r="DZ720" s="1363"/>
      <c r="EA720" s="1363"/>
      <c r="EB720" s="1363"/>
      <c r="EC720" s="1363"/>
      <c r="ED720" s="1363"/>
      <c r="EE720" s="1363"/>
      <c r="EF720" s="1363"/>
      <c r="EG720" s="1363"/>
      <c r="EH720" s="1363"/>
      <c r="EI720" s="1363"/>
      <c r="EJ720" s="1363"/>
      <c r="EK720" s="1363"/>
      <c r="EL720" s="1363"/>
      <c r="EM720" s="1363"/>
      <c r="EN720" s="1363"/>
      <c r="EO720" s="1363"/>
      <c r="EP720" s="1363"/>
      <c r="EQ720" s="1363"/>
      <c r="ER720" s="1363"/>
      <c r="ES720" s="1363"/>
      <c r="ET720" s="1363"/>
      <c r="EU720" s="1363"/>
      <c r="EV720" s="1363"/>
      <c r="EW720" s="1363"/>
      <c r="EX720" s="1363"/>
      <c r="EY720" s="1363"/>
      <c r="EZ720" s="1363"/>
      <c r="FA720" s="1363"/>
      <c r="FB720" s="1363"/>
      <c r="FC720" s="1363"/>
      <c r="FD720" s="1363"/>
      <c r="FE720" s="1363"/>
      <c r="FF720" s="1363"/>
      <c r="FG720" s="1363"/>
      <c r="FH720" s="1363"/>
      <c r="FI720" s="1363"/>
      <c r="FJ720" s="1363"/>
      <c r="FK720" s="1363"/>
      <c r="FL720" s="1363"/>
      <c r="FM720" s="1363"/>
      <c r="FS720" s="1363"/>
      <c r="FT720" s="1363"/>
      <c r="FV720" s="1363"/>
      <c r="FW720" s="1363"/>
      <c r="FX720" s="1363"/>
      <c r="FY720" s="1363"/>
      <c r="FZ720" s="1363"/>
      <c r="GA720" s="1363"/>
      <c r="GB720" s="1363"/>
      <c r="GC720" s="1363"/>
      <c r="GD720" s="1363"/>
      <c r="GE720" s="1363"/>
      <c r="GF720" s="1479"/>
      <c r="GG720" s="1479"/>
      <c r="GH720" s="1482"/>
      <c r="GI720" s="1482"/>
      <c r="GJ720" s="1363"/>
      <c r="GK720" s="1363"/>
    </row>
    <row r="721" spans="1:193" ht="15">
      <c r="A721" s="1363"/>
      <c r="B721" s="1363"/>
      <c r="C721" s="1363"/>
      <c r="D721" s="1363"/>
      <c r="E721" s="1363"/>
      <c r="F721" s="1363"/>
      <c r="G721" s="1363"/>
      <c r="H721" s="1363"/>
      <c r="I721" s="1363"/>
      <c r="J721" s="1363"/>
      <c r="K721" s="1363"/>
      <c r="L721" s="1363"/>
      <c r="M721" s="1363"/>
      <c r="N721" s="1363"/>
      <c r="O721" s="1363"/>
      <c r="P721" s="1363"/>
      <c r="Q721" s="1363"/>
      <c r="R721" s="1363"/>
      <c r="S721" s="1363"/>
      <c r="T721" s="1363"/>
      <c r="U721" s="1363"/>
      <c r="V721" s="1363"/>
      <c r="W721" s="1363"/>
      <c r="X721" s="1363"/>
      <c r="Y721" s="1363"/>
      <c r="Z721" s="1363"/>
      <c r="AA721" s="1363"/>
      <c r="AB721" s="1363"/>
      <c r="AC721" s="1363"/>
      <c r="AD721" s="1363"/>
      <c r="AE721" s="1363"/>
      <c r="AF721" s="1363"/>
      <c r="AG721" s="1363"/>
      <c r="AH721" s="1363"/>
      <c r="AI721" s="1363"/>
      <c r="AJ721" s="1363"/>
      <c r="AK721" s="1363"/>
      <c r="AL721" s="1363"/>
      <c r="AM721" s="1363"/>
      <c r="AN721" s="1363"/>
      <c r="AO721" s="1363"/>
      <c r="AP721" s="1363"/>
      <c r="AQ721" s="1363"/>
      <c r="AR721" s="1363"/>
      <c r="AS721" s="1363"/>
      <c r="AT721" s="1363"/>
      <c r="AU721" s="1363"/>
      <c r="AV721" s="1363"/>
      <c r="AW721" s="1363"/>
      <c r="AX721" s="1363"/>
      <c r="AY721" s="1363"/>
      <c r="AZ721" s="1363"/>
      <c r="BA721" s="1363"/>
      <c r="BB721" s="1363"/>
      <c r="BC721" s="1363"/>
      <c r="BD721" s="1363"/>
      <c r="BE721" s="1363"/>
      <c r="BF721" s="1363"/>
      <c r="BG721" s="1363"/>
      <c r="BH721" s="1363"/>
      <c r="BI721" s="1363"/>
      <c r="BJ721" s="1363"/>
      <c r="BK721" s="1363"/>
      <c r="BL721" s="1363"/>
      <c r="BM721" s="1363"/>
      <c r="BN721" s="1363"/>
      <c r="BO721" s="1363"/>
      <c r="BP721" s="1363"/>
      <c r="BQ721" s="1363"/>
      <c r="BR721" s="1363"/>
      <c r="BS721" s="1363"/>
      <c r="BT721" s="1363"/>
      <c r="BU721" s="1363"/>
      <c r="BV721" s="1363"/>
      <c r="BW721" s="1363"/>
      <c r="BX721" s="1363"/>
      <c r="BY721" s="1363"/>
      <c r="BZ721" s="1363"/>
      <c r="CA721" s="1363"/>
      <c r="CB721" s="1363"/>
      <c r="CC721" s="1363"/>
      <c r="CD721" s="1363"/>
      <c r="CE721" s="1363"/>
      <c r="CF721" s="1363"/>
      <c r="CG721" s="1363"/>
      <c r="CH721" s="1363"/>
      <c r="CI721" s="1363"/>
      <c r="CJ721" s="1363"/>
      <c r="CK721" s="1363"/>
      <c r="CL721" s="1363"/>
      <c r="CM721" s="1363"/>
      <c r="CN721" s="1363"/>
      <c r="CO721" s="1363"/>
      <c r="CP721" s="1363"/>
      <c r="CQ721" s="1363"/>
      <c r="CR721" s="1363"/>
      <c r="CS721" s="1363"/>
      <c r="CT721" s="1363"/>
      <c r="CU721" s="1363"/>
      <c r="CV721" s="1363"/>
      <c r="CW721" s="1363"/>
      <c r="CX721" s="1363"/>
      <c r="CY721" s="1363"/>
      <c r="CZ721" s="1363"/>
      <c r="DA721" s="1363"/>
      <c r="DB721" s="1363"/>
      <c r="DC721" s="1363"/>
      <c r="DD721" s="1363"/>
      <c r="DE721" s="1363"/>
      <c r="DF721" s="1363"/>
      <c r="DG721" s="1363"/>
      <c r="DH721" s="1363"/>
      <c r="DI721" s="1363"/>
      <c r="DJ721" s="1363"/>
      <c r="DK721" s="1363"/>
      <c r="DL721" s="1363"/>
      <c r="DM721" s="1363"/>
      <c r="DN721" s="1363"/>
      <c r="DO721" s="1363"/>
      <c r="DP721" s="1363"/>
      <c r="DQ721" s="1363"/>
      <c r="DR721" s="1363"/>
      <c r="DS721" s="1363"/>
      <c r="DT721" s="1363"/>
      <c r="DU721" s="1363"/>
      <c r="DV721" s="1363"/>
      <c r="DW721" s="1363"/>
      <c r="DX721" s="1363"/>
      <c r="DY721" s="1363"/>
      <c r="DZ721" s="1363"/>
      <c r="EA721" s="1363"/>
      <c r="EB721" s="1363"/>
      <c r="EC721" s="1363"/>
      <c r="ED721" s="1363"/>
      <c r="EE721" s="1363"/>
      <c r="EF721" s="1363"/>
      <c r="EG721" s="1363"/>
      <c r="EH721" s="1363"/>
      <c r="EI721" s="1363"/>
      <c r="EJ721" s="1363"/>
      <c r="EK721" s="1363"/>
      <c r="EL721" s="1363"/>
      <c r="EM721" s="1363"/>
      <c r="EN721" s="1363"/>
      <c r="EO721" s="1363"/>
      <c r="EP721" s="1363"/>
      <c r="EQ721" s="1363"/>
      <c r="ER721" s="1363"/>
      <c r="ES721" s="1363"/>
      <c r="ET721" s="1363"/>
      <c r="EU721" s="1363"/>
      <c r="EV721" s="1363"/>
      <c r="EW721" s="1363"/>
      <c r="EX721" s="1363"/>
      <c r="EY721" s="1363"/>
      <c r="EZ721" s="1363"/>
      <c r="FA721" s="1363"/>
      <c r="FB721" s="1363"/>
      <c r="FC721" s="1363"/>
      <c r="FD721" s="1363"/>
      <c r="FE721" s="1363"/>
      <c r="FF721" s="1363"/>
      <c r="FG721" s="1363"/>
      <c r="FH721" s="1363"/>
      <c r="FI721" s="1363"/>
      <c r="FJ721" s="1363"/>
      <c r="FK721" s="1363"/>
      <c r="FL721" s="1363"/>
      <c r="FM721" s="1363"/>
      <c r="FS721" s="1363"/>
      <c r="FT721" s="1363"/>
      <c r="FV721" s="1363"/>
      <c r="FW721" s="1363"/>
      <c r="FX721" s="1363"/>
      <c r="FY721" s="1363"/>
      <c r="FZ721" s="1363"/>
      <c r="GA721" s="1363"/>
      <c r="GB721" s="1363"/>
      <c r="GC721" s="1363"/>
      <c r="GD721" s="1363"/>
      <c r="GE721" s="1363"/>
      <c r="GF721" s="1479"/>
      <c r="GG721" s="1479"/>
      <c r="GH721" s="1482"/>
      <c r="GI721" s="1482"/>
      <c r="GJ721" s="1363"/>
      <c r="GK721" s="1363"/>
    </row>
    <row r="722" spans="1:193" ht="15">
      <c r="A722" s="1363"/>
      <c r="B722" s="1363"/>
      <c r="C722" s="1363"/>
      <c r="D722" s="1363"/>
      <c r="E722" s="1363"/>
      <c r="F722" s="1363"/>
      <c r="G722" s="1363"/>
      <c r="H722" s="1363"/>
      <c r="I722" s="1363"/>
      <c r="J722" s="1363"/>
      <c r="K722" s="1363"/>
      <c r="L722" s="1363"/>
      <c r="M722" s="1363"/>
      <c r="N722" s="1363"/>
      <c r="O722" s="1363"/>
      <c r="P722" s="1363"/>
      <c r="Q722" s="1363"/>
      <c r="R722" s="1363"/>
      <c r="S722" s="1363"/>
      <c r="T722" s="1363"/>
      <c r="U722" s="1363"/>
      <c r="V722" s="1363"/>
      <c r="W722" s="1363"/>
      <c r="X722" s="1363"/>
      <c r="Y722" s="1363"/>
      <c r="Z722" s="1363"/>
      <c r="AA722" s="1363"/>
      <c r="AB722" s="1363"/>
      <c r="AC722" s="1363"/>
      <c r="AD722" s="1363"/>
      <c r="AE722" s="1363"/>
      <c r="AF722" s="1363"/>
      <c r="AG722" s="1363"/>
      <c r="AH722" s="1363"/>
      <c r="AI722" s="1363"/>
      <c r="AJ722" s="1363"/>
      <c r="AK722" s="1363"/>
      <c r="AL722" s="1363"/>
      <c r="AM722" s="1363"/>
      <c r="AN722" s="1363"/>
      <c r="AO722" s="1363"/>
      <c r="AP722" s="1363"/>
      <c r="AQ722" s="1363"/>
      <c r="AR722" s="1363"/>
      <c r="AS722" s="1363"/>
      <c r="AT722" s="1363"/>
      <c r="AU722" s="1363"/>
      <c r="AV722" s="1363"/>
      <c r="AW722" s="1363"/>
      <c r="AX722" s="1363"/>
      <c r="AY722" s="1363"/>
      <c r="AZ722" s="1363"/>
      <c r="BA722" s="1363"/>
      <c r="BB722" s="1363"/>
      <c r="BC722" s="1363"/>
      <c r="BD722" s="1363"/>
      <c r="BE722" s="1363"/>
      <c r="BF722" s="1363"/>
      <c r="BG722" s="1363"/>
      <c r="BH722" s="1363"/>
      <c r="BI722" s="1363"/>
      <c r="BJ722" s="1363"/>
      <c r="BK722" s="1363"/>
      <c r="BL722" s="1363"/>
      <c r="BM722" s="1363"/>
      <c r="BN722" s="1363"/>
      <c r="BO722" s="1363"/>
      <c r="BP722" s="1363"/>
      <c r="BQ722" s="1363"/>
      <c r="BR722" s="1363"/>
      <c r="BS722" s="1363"/>
      <c r="BT722" s="1363"/>
      <c r="BU722" s="1363"/>
      <c r="BV722" s="1363"/>
      <c r="BW722" s="1363"/>
      <c r="BX722" s="1363"/>
      <c r="BY722" s="1363"/>
      <c r="BZ722" s="1363"/>
      <c r="CA722" s="1363"/>
      <c r="CB722" s="1363"/>
      <c r="CC722" s="1363"/>
      <c r="CD722" s="1363"/>
      <c r="CE722" s="1363"/>
      <c r="CF722" s="1363"/>
      <c r="CG722" s="1363"/>
      <c r="CH722" s="1363"/>
      <c r="CI722" s="1363"/>
      <c r="CJ722" s="1363"/>
      <c r="CK722" s="1363"/>
      <c r="CL722" s="1363"/>
      <c r="CM722" s="1363"/>
      <c r="CN722" s="1363"/>
      <c r="CO722" s="1363"/>
      <c r="CP722" s="1363"/>
      <c r="CQ722" s="1363"/>
      <c r="CR722" s="1363"/>
      <c r="CS722" s="1363"/>
      <c r="CT722" s="1363"/>
      <c r="CU722" s="1363"/>
      <c r="CV722" s="1363"/>
      <c r="CW722" s="1363"/>
      <c r="CX722" s="1363"/>
      <c r="CY722" s="1363"/>
      <c r="CZ722" s="1363"/>
      <c r="DA722" s="1363"/>
      <c r="DB722" s="1363"/>
      <c r="DC722" s="1363"/>
      <c r="DD722" s="1363"/>
      <c r="DE722" s="1363"/>
      <c r="DF722" s="1363"/>
      <c r="DG722" s="1363"/>
      <c r="DH722" s="1363"/>
      <c r="DI722" s="1363"/>
      <c r="DJ722" s="1363"/>
      <c r="DK722" s="1363"/>
      <c r="DL722" s="1363"/>
      <c r="DM722" s="1363"/>
      <c r="DN722" s="1363"/>
      <c r="DO722" s="1363"/>
      <c r="DP722" s="1363"/>
      <c r="DQ722" s="1363"/>
      <c r="DR722" s="1363"/>
      <c r="DS722" s="1363"/>
      <c r="DT722" s="1363"/>
      <c r="DU722" s="1363"/>
      <c r="DV722" s="1363"/>
      <c r="DW722" s="1363"/>
      <c r="DX722" s="1363"/>
      <c r="DY722" s="1363"/>
      <c r="DZ722" s="1363"/>
      <c r="EA722" s="1363"/>
      <c r="EB722" s="1363"/>
      <c r="EC722" s="1363"/>
      <c r="ED722" s="1363"/>
      <c r="EE722" s="1363"/>
      <c r="EF722" s="1363"/>
      <c r="EG722" s="1363"/>
      <c r="EH722" s="1363"/>
      <c r="EI722" s="1363"/>
      <c r="EJ722" s="1363"/>
      <c r="EK722" s="1363"/>
      <c r="EL722" s="1363"/>
      <c r="EM722" s="1363"/>
      <c r="EN722" s="1363"/>
      <c r="EO722" s="1363"/>
      <c r="EP722" s="1363"/>
      <c r="EQ722" s="1363"/>
      <c r="ER722" s="1363"/>
      <c r="ES722" s="1363"/>
      <c r="ET722" s="1363"/>
      <c r="EU722" s="1363"/>
      <c r="EV722" s="1363"/>
      <c r="EW722" s="1363"/>
      <c r="EX722" s="1363"/>
      <c r="EY722" s="1363"/>
      <c r="EZ722" s="1363"/>
      <c r="FA722" s="1363"/>
      <c r="FB722" s="1363"/>
      <c r="FC722" s="1363"/>
      <c r="FD722" s="1363"/>
      <c r="FE722" s="1363"/>
      <c r="FF722" s="1363"/>
      <c r="FG722" s="1363"/>
      <c r="FH722" s="1363"/>
      <c r="FI722" s="1363"/>
      <c r="FJ722" s="1363"/>
      <c r="FK722" s="1363"/>
      <c r="FL722" s="1363"/>
      <c r="FM722" s="1363"/>
      <c r="FS722" s="1363"/>
      <c r="FT722" s="1363"/>
      <c r="FV722" s="1363"/>
      <c r="FW722" s="1363"/>
      <c r="FX722" s="1363"/>
      <c r="FY722" s="1363"/>
      <c r="FZ722" s="1363"/>
      <c r="GA722" s="1363"/>
      <c r="GB722" s="1363"/>
      <c r="GC722" s="1363"/>
      <c r="GD722" s="1363"/>
      <c r="GE722" s="1363"/>
      <c r="GF722" s="1363"/>
      <c r="GG722" s="1363"/>
      <c r="GH722" s="1482"/>
      <c r="GI722" s="1482"/>
      <c r="GJ722" s="1363"/>
      <c r="GK722" s="1363"/>
    </row>
    <row r="723" spans="1:193" ht="15">
      <c r="A723" s="1363"/>
      <c r="B723" s="1363"/>
      <c r="C723" s="1363"/>
      <c r="D723" s="1363"/>
      <c r="E723" s="1363"/>
      <c r="F723" s="1363"/>
      <c r="G723" s="1363"/>
      <c r="H723" s="1363"/>
      <c r="I723" s="1363"/>
      <c r="J723" s="1363"/>
      <c r="K723" s="1363"/>
      <c r="L723" s="1363"/>
      <c r="M723" s="1363"/>
      <c r="N723" s="1363"/>
      <c r="O723" s="1363"/>
      <c r="P723" s="1363"/>
      <c r="Q723" s="1363"/>
      <c r="R723" s="1363"/>
      <c r="S723" s="1363"/>
      <c r="T723" s="1363"/>
      <c r="U723" s="1363"/>
      <c r="V723" s="1363"/>
      <c r="W723" s="1363"/>
      <c r="X723" s="1363"/>
      <c r="Y723" s="1363"/>
      <c r="Z723" s="1363"/>
      <c r="AA723" s="1363"/>
      <c r="AB723" s="1363"/>
      <c r="AC723" s="1363"/>
      <c r="AD723" s="1363"/>
      <c r="AE723" s="1363"/>
      <c r="AF723" s="1363"/>
      <c r="AG723" s="1363"/>
      <c r="AH723" s="1363"/>
      <c r="AI723" s="1363"/>
      <c r="AJ723" s="1363"/>
      <c r="AK723" s="1363"/>
      <c r="AL723" s="1363"/>
      <c r="AM723" s="1363"/>
      <c r="AN723" s="1363"/>
      <c r="AO723" s="1363"/>
      <c r="AP723" s="1363"/>
      <c r="AQ723" s="1363"/>
      <c r="AR723" s="1363"/>
      <c r="AS723" s="1363"/>
      <c r="AT723" s="1363"/>
      <c r="AU723" s="1363"/>
      <c r="AV723" s="1363"/>
      <c r="AW723" s="1363"/>
      <c r="AX723" s="1363"/>
      <c r="AY723" s="1363"/>
      <c r="AZ723" s="1363"/>
      <c r="BA723" s="1363"/>
      <c r="BB723" s="1363"/>
      <c r="BC723" s="1363"/>
      <c r="BD723" s="1363"/>
      <c r="BE723" s="1363"/>
      <c r="BF723" s="1363"/>
      <c r="BG723" s="1363"/>
      <c r="BH723" s="1363"/>
      <c r="BI723" s="1363"/>
      <c r="BJ723" s="1363"/>
      <c r="BK723" s="1363"/>
      <c r="BL723" s="1363"/>
      <c r="BM723" s="1363"/>
      <c r="BN723" s="1363"/>
      <c r="BO723" s="1363"/>
      <c r="BP723" s="1363"/>
      <c r="BQ723" s="1363"/>
      <c r="BR723" s="1363"/>
      <c r="BS723" s="1363"/>
      <c r="BT723" s="1363"/>
      <c r="BU723" s="1363"/>
      <c r="BV723" s="1363"/>
      <c r="BW723" s="1363"/>
      <c r="BX723" s="1363"/>
      <c r="BY723" s="1363"/>
      <c r="BZ723" s="1363"/>
      <c r="CA723" s="1363"/>
      <c r="CB723" s="1363"/>
      <c r="CC723" s="1363"/>
      <c r="CD723" s="1363"/>
      <c r="CE723" s="1363"/>
      <c r="CF723" s="1363"/>
      <c r="CG723" s="1363"/>
      <c r="CH723" s="1363"/>
      <c r="CI723" s="1363"/>
      <c r="CJ723" s="1363"/>
      <c r="CK723" s="1363"/>
      <c r="CL723" s="1363"/>
      <c r="CM723" s="1363"/>
      <c r="CN723" s="1363"/>
      <c r="CO723" s="1363"/>
      <c r="CP723" s="1363"/>
      <c r="CQ723" s="1363"/>
      <c r="CR723" s="1363"/>
      <c r="CS723" s="1363"/>
      <c r="CT723" s="1363"/>
      <c r="CU723" s="1363"/>
      <c r="CV723" s="1363"/>
      <c r="CW723" s="1363"/>
      <c r="CX723" s="1363"/>
      <c r="CY723" s="1363"/>
      <c r="CZ723" s="1363"/>
      <c r="DA723" s="1363"/>
      <c r="DB723" s="1363"/>
      <c r="DC723" s="1363"/>
      <c r="DD723" s="1363"/>
      <c r="DE723" s="1363"/>
      <c r="DF723" s="1363"/>
      <c r="DG723" s="1363"/>
      <c r="DH723" s="1363"/>
      <c r="DI723" s="1363"/>
      <c r="DJ723" s="1363"/>
      <c r="DK723" s="1363"/>
      <c r="DL723" s="1363"/>
      <c r="DM723" s="1363"/>
      <c r="DN723" s="1363"/>
      <c r="DO723" s="1363"/>
      <c r="DP723" s="1363"/>
      <c r="DQ723" s="1363"/>
      <c r="DR723" s="1363"/>
      <c r="DS723" s="1363"/>
      <c r="DT723" s="1363"/>
      <c r="DU723" s="1363"/>
      <c r="DV723" s="1363"/>
      <c r="DW723" s="1363"/>
      <c r="DX723" s="1363"/>
      <c r="DY723" s="1363"/>
      <c r="DZ723" s="1363"/>
      <c r="EA723" s="1363"/>
      <c r="EB723" s="1363"/>
      <c r="EC723" s="1363"/>
      <c r="ED723" s="1363"/>
      <c r="EE723" s="1363"/>
      <c r="EF723" s="1363"/>
      <c r="EG723" s="1363"/>
      <c r="EH723" s="1363"/>
      <c r="EI723" s="1363"/>
      <c r="EJ723" s="1363"/>
      <c r="EK723" s="1363"/>
      <c r="EL723" s="1363"/>
      <c r="EM723" s="1363"/>
      <c r="EN723" s="1363"/>
      <c r="EO723" s="1363"/>
      <c r="EP723" s="1363"/>
      <c r="EQ723" s="1363"/>
      <c r="ER723" s="1363"/>
      <c r="ES723" s="1363"/>
      <c r="ET723" s="1363"/>
      <c r="EU723" s="1363"/>
      <c r="EV723" s="1363"/>
      <c r="EW723" s="1363"/>
      <c r="EX723" s="1363"/>
      <c r="EY723" s="1363"/>
      <c r="EZ723" s="1363"/>
      <c r="FA723" s="1363"/>
      <c r="FB723" s="1363"/>
      <c r="FC723" s="1363"/>
      <c r="FD723" s="1363"/>
      <c r="FE723" s="1363"/>
      <c r="FF723" s="1363"/>
      <c r="FG723" s="1363"/>
      <c r="FH723" s="1363"/>
      <c r="FI723" s="1363"/>
      <c r="FJ723" s="1363"/>
      <c r="FK723" s="1363"/>
      <c r="FL723" s="1363"/>
      <c r="FM723" s="1363"/>
      <c r="FS723" s="1363"/>
      <c r="FT723" s="1363"/>
      <c r="FV723" s="1363"/>
      <c r="FW723" s="1363"/>
      <c r="FX723" s="1363"/>
      <c r="FY723" s="1363"/>
      <c r="FZ723" s="1363"/>
      <c r="GA723" s="1363"/>
      <c r="GB723" s="1363"/>
      <c r="GC723" s="1363"/>
      <c r="GD723" s="1363"/>
      <c r="GE723" s="1363"/>
      <c r="GF723" s="1363"/>
      <c r="GG723" s="1363"/>
      <c r="GH723" s="1482"/>
      <c r="GI723" s="1482"/>
      <c r="GJ723" s="1363"/>
      <c r="GK723" s="1363"/>
    </row>
    <row r="724" spans="1:193" ht="15">
      <c r="A724" s="1363"/>
      <c r="B724" s="1363"/>
      <c r="C724" s="1363"/>
      <c r="D724" s="1363"/>
      <c r="E724" s="1363"/>
      <c r="F724" s="1363"/>
      <c r="G724" s="1363"/>
      <c r="H724" s="1363"/>
      <c r="I724" s="1363"/>
      <c r="J724" s="1363"/>
      <c r="K724" s="1363"/>
      <c r="L724" s="1363"/>
      <c r="M724" s="1363"/>
      <c r="N724" s="1363"/>
      <c r="O724" s="1363"/>
      <c r="P724" s="1363"/>
      <c r="Q724" s="1363"/>
      <c r="R724" s="1363"/>
      <c r="S724" s="1363"/>
      <c r="T724" s="1363"/>
      <c r="U724" s="1363"/>
      <c r="V724" s="1363"/>
      <c r="W724" s="1363"/>
      <c r="X724" s="1363"/>
      <c r="Y724" s="1363"/>
      <c r="Z724" s="1363"/>
      <c r="AA724" s="1363"/>
      <c r="AB724" s="1363"/>
      <c r="AC724" s="1363"/>
      <c r="AD724" s="1363"/>
      <c r="AE724" s="1363"/>
      <c r="AF724" s="1363"/>
      <c r="AG724" s="1363"/>
      <c r="AH724" s="1363"/>
      <c r="AI724" s="1363"/>
      <c r="AJ724" s="1363"/>
      <c r="AK724" s="1363"/>
      <c r="AL724" s="1363"/>
      <c r="AM724" s="1363"/>
      <c r="AN724" s="1363"/>
      <c r="AO724" s="1363"/>
      <c r="AP724" s="1363"/>
      <c r="AQ724" s="1363"/>
      <c r="AR724" s="1363"/>
      <c r="AS724" s="1363"/>
      <c r="AT724" s="1363"/>
      <c r="AU724" s="1363"/>
      <c r="AV724" s="1363"/>
      <c r="AW724" s="1363"/>
      <c r="AX724" s="1363"/>
      <c r="AY724" s="1363"/>
      <c r="AZ724" s="1363"/>
      <c r="BA724" s="1363"/>
      <c r="BB724" s="1363"/>
      <c r="BC724" s="1363"/>
      <c r="BD724" s="1363"/>
      <c r="BE724" s="1363"/>
      <c r="BF724" s="1363"/>
      <c r="BG724" s="1363"/>
      <c r="BH724" s="1363"/>
      <c r="BI724" s="1363"/>
      <c r="BJ724" s="1363"/>
      <c r="BK724" s="1363"/>
      <c r="BL724" s="1363"/>
      <c r="BM724" s="1363"/>
      <c r="BN724" s="1363"/>
      <c r="BO724" s="1363"/>
      <c r="BP724" s="1363"/>
      <c r="BQ724" s="1363"/>
      <c r="BR724" s="1363"/>
      <c r="BS724" s="1363"/>
      <c r="BT724" s="1363"/>
      <c r="BU724" s="1363"/>
      <c r="BV724" s="1363"/>
      <c r="BW724" s="1363"/>
      <c r="BX724" s="1363"/>
      <c r="BY724" s="1363"/>
      <c r="BZ724" s="1363"/>
      <c r="CA724" s="1363"/>
      <c r="CB724" s="1363"/>
      <c r="CC724" s="1363"/>
      <c r="CD724" s="1363"/>
      <c r="CE724" s="1363"/>
      <c r="CF724" s="1363"/>
      <c r="CG724" s="1363"/>
      <c r="CH724" s="1363"/>
      <c r="CI724" s="1363"/>
      <c r="CJ724" s="1363"/>
      <c r="CK724" s="1363"/>
      <c r="CL724" s="1363"/>
      <c r="CM724" s="1363"/>
      <c r="CN724" s="1363"/>
      <c r="CO724" s="1363"/>
      <c r="CP724" s="1363"/>
      <c r="CQ724" s="1363"/>
      <c r="CR724" s="1363"/>
      <c r="CS724" s="1363"/>
      <c r="CT724" s="1363"/>
      <c r="CU724" s="1363"/>
      <c r="CV724" s="1363"/>
      <c r="CW724" s="1363"/>
      <c r="CX724" s="1363"/>
      <c r="CY724" s="1363"/>
      <c r="CZ724" s="1363"/>
      <c r="DA724" s="1363"/>
      <c r="DB724" s="1363"/>
      <c r="DC724" s="1363"/>
      <c r="DD724" s="1363"/>
      <c r="DE724" s="1363"/>
      <c r="DF724" s="1363"/>
      <c r="DG724" s="1363"/>
      <c r="DH724" s="1363"/>
      <c r="DI724" s="1363"/>
      <c r="DJ724" s="1363"/>
      <c r="DK724" s="1363"/>
      <c r="DL724" s="1363"/>
      <c r="DM724" s="1363"/>
      <c r="DN724" s="1363"/>
      <c r="DO724" s="1363"/>
      <c r="DP724" s="1363"/>
      <c r="DQ724" s="1363"/>
      <c r="DR724" s="1363"/>
      <c r="DS724" s="1363"/>
      <c r="DT724" s="1363"/>
      <c r="DU724" s="1363"/>
      <c r="DV724" s="1363"/>
      <c r="DW724" s="1363"/>
      <c r="DX724" s="1363"/>
      <c r="DY724" s="1363"/>
      <c r="DZ724" s="1363"/>
      <c r="EA724" s="1363"/>
      <c r="EB724" s="1363"/>
      <c r="EC724" s="1363"/>
      <c r="ED724" s="1363"/>
      <c r="EE724" s="1363"/>
      <c r="EF724" s="1363"/>
      <c r="EG724" s="1363"/>
      <c r="EH724" s="1363"/>
      <c r="EI724" s="1363"/>
      <c r="EJ724" s="1363"/>
      <c r="EK724" s="1363"/>
      <c r="EL724" s="1363"/>
      <c r="EM724" s="1363"/>
      <c r="EN724" s="1363"/>
      <c r="EO724" s="1363"/>
      <c r="EP724" s="1363"/>
      <c r="EQ724" s="1363"/>
      <c r="ER724" s="1363"/>
      <c r="ES724" s="1363"/>
      <c r="ET724" s="1363"/>
      <c r="EU724" s="1363"/>
      <c r="EV724" s="1363"/>
      <c r="EW724" s="1363"/>
      <c r="EX724" s="1363"/>
      <c r="EY724" s="1363"/>
      <c r="EZ724" s="1363"/>
      <c r="FA724" s="1363"/>
      <c r="FB724" s="1363"/>
      <c r="FC724" s="1363"/>
      <c r="FD724" s="1363"/>
      <c r="FE724" s="1363"/>
      <c r="FF724" s="1363"/>
      <c r="FG724" s="1363"/>
      <c r="FH724" s="1363"/>
      <c r="FI724" s="1363"/>
      <c r="FJ724" s="1363"/>
      <c r="FK724" s="1363"/>
      <c r="FL724" s="1363"/>
      <c r="FM724" s="1363"/>
      <c r="FS724" s="1363"/>
      <c r="FT724" s="1363"/>
      <c r="FV724" s="1363"/>
      <c r="FW724" s="1363"/>
      <c r="FX724" s="1363"/>
      <c r="FY724" s="1363"/>
      <c r="FZ724" s="1363"/>
      <c r="GA724" s="1363"/>
      <c r="GB724" s="1363"/>
      <c r="GC724" s="1363"/>
      <c r="GD724" s="1363"/>
      <c r="GE724" s="1363"/>
      <c r="GF724" s="1363"/>
      <c r="GG724" s="1363"/>
      <c r="GH724" s="1482"/>
      <c r="GI724" s="1482"/>
      <c r="GJ724" s="1363"/>
      <c r="GK724" s="1363"/>
    </row>
    <row r="725" spans="1:193" ht="15">
      <c r="A725" s="1363"/>
      <c r="B725" s="1363"/>
      <c r="C725" s="1363"/>
      <c r="D725" s="1363"/>
      <c r="E725" s="1363"/>
      <c r="F725" s="1363"/>
      <c r="G725" s="1363"/>
      <c r="H725" s="1363"/>
      <c r="I725" s="1363"/>
      <c r="J725" s="1363"/>
      <c r="K725" s="1363"/>
      <c r="L725" s="1363"/>
      <c r="M725" s="1363"/>
      <c r="N725" s="1363"/>
      <c r="O725" s="1363"/>
      <c r="P725" s="1363"/>
      <c r="Q725" s="1363"/>
      <c r="R725" s="1363"/>
      <c r="S725" s="1363"/>
      <c r="T725" s="1363"/>
      <c r="U725" s="1363"/>
      <c r="V725" s="1363"/>
      <c r="W725" s="1363"/>
      <c r="X725" s="1363"/>
      <c r="Y725" s="1363"/>
      <c r="Z725" s="1363"/>
      <c r="AA725" s="1363"/>
      <c r="AB725" s="1363"/>
      <c r="AC725" s="1363"/>
      <c r="AD725" s="1363"/>
      <c r="AE725" s="1363"/>
      <c r="AF725" s="1363"/>
      <c r="AG725" s="1363"/>
      <c r="AH725" s="1363"/>
      <c r="AI725" s="1363"/>
      <c r="AJ725" s="1363"/>
      <c r="AK725" s="1363"/>
      <c r="AL725" s="1363"/>
      <c r="AM725" s="1363"/>
      <c r="AN725" s="1363"/>
      <c r="AO725" s="1363"/>
      <c r="AP725" s="1363"/>
      <c r="AQ725" s="1363"/>
      <c r="AR725" s="1363"/>
      <c r="AS725" s="1363"/>
      <c r="AT725" s="1363"/>
      <c r="AU725" s="1363"/>
      <c r="AV725" s="1363"/>
      <c r="AW725" s="1363"/>
      <c r="AX725" s="1363"/>
      <c r="AY725" s="1363"/>
      <c r="AZ725" s="1363"/>
      <c r="BA725" s="1363"/>
      <c r="BB725" s="1363"/>
      <c r="BC725" s="1363"/>
      <c r="BD725" s="1363"/>
      <c r="BE725" s="1363"/>
      <c r="BF725" s="1363"/>
      <c r="BG725" s="1363"/>
      <c r="BH725" s="1363"/>
      <c r="BI725" s="1363"/>
      <c r="BJ725" s="1363"/>
      <c r="BK725" s="1363"/>
      <c r="BL725" s="1363"/>
      <c r="BM725" s="1363"/>
      <c r="BN725" s="1363"/>
      <c r="BO725" s="1363"/>
      <c r="BP725" s="1363"/>
      <c r="BQ725" s="1363"/>
      <c r="BR725" s="1363"/>
      <c r="BS725" s="1363"/>
      <c r="BT725" s="1363"/>
      <c r="BU725" s="1363"/>
      <c r="BV725" s="1363"/>
      <c r="BW725" s="1363"/>
      <c r="BX725" s="1363"/>
      <c r="BY725" s="1363"/>
      <c r="BZ725" s="1363"/>
      <c r="CA725" s="1363"/>
      <c r="CB725" s="1363"/>
      <c r="CC725" s="1363"/>
      <c r="CD725" s="1363"/>
      <c r="CE725" s="1363"/>
      <c r="CF725" s="1363"/>
      <c r="CG725" s="1363"/>
      <c r="CH725" s="1363"/>
      <c r="CI725" s="1363"/>
      <c r="CJ725" s="1363"/>
      <c r="CK725" s="1363"/>
      <c r="CL725" s="1363"/>
      <c r="CM725" s="1363"/>
      <c r="CN725" s="1363"/>
      <c r="CO725" s="1363"/>
      <c r="CP725" s="1363"/>
      <c r="CQ725" s="1363"/>
      <c r="CR725" s="1363"/>
      <c r="CS725" s="1363"/>
      <c r="CT725" s="1363"/>
      <c r="CU725" s="1363"/>
      <c r="CV725" s="1363"/>
      <c r="CW725" s="1363"/>
      <c r="CX725" s="1363"/>
      <c r="CY725" s="1363"/>
      <c r="CZ725" s="1363"/>
      <c r="DA725" s="1363"/>
      <c r="DB725" s="1363"/>
      <c r="DC725" s="1363"/>
      <c r="DD725" s="1363"/>
      <c r="DE725" s="1363"/>
      <c r="DF725" s="1363"/>
      <c r="DG725" s="1363"/>
      <c r="DH725" s="1363"/>
      <c r="DI725" s="1363"/>
      <c r="DJ725" s="1363"/>
      <c r="DK725" s="1363"/>
      <c r="DL725" s="1363"/>
      <c r="DM725" s="1363"/>
      <c r="DN725" s="1363"/>
      <c r="DO725" s="1363"/>
      <c r="DP725" s="1363"/>
      <c r="DQ725" s="1363"/>
      <c r="DR725" s="1363"/>
      <c r="DS725" s="1363"/>
      <c r="DT725" s="1363"/>
      <c r="DU725" s="1363"/>
      <c r="DV725" s="1363"/>
      <c r="DW725" s="1363"/>
      <c r="DX725" s="1363"/>
      <c r="DY725" s="1363"/>
      <c r="DZ725" s="1363"/>
      <c r="EA725" s="1363"/>
      <c r="EB725" s="1363"/>
      <c r="EC725" s="1363"/>
      <c r="ED725" s="1363"/>
      <c r="EE725" s="1363"/>
      <c r="EF725" s="1363"/>
      <c r="EG725" s="1363"/>
      <c r="EH725" s="1363"/>
      <c r="EI725" s="1363"/>
      <c r="EJ725" s="1363"/>
      <c r="EK725" s="1363"/>
      <c r="EL725" s="1363"/>
      <c r="EM725" s="1363"/>
      <c r="EN725" s="1363"/>
      <c r="EO725" s="1363"/>
      <c r="EP725" s="1363"/>
      <c r="EQ725" s="1363"/>
      <c r="ER725" s="1363"/>
      <c r="ES725" s="1363"/>
      <c r="ET725" s="1363"/>
      <c r="EU725" s="1363"/>
      <c r="EV725" s="1363"/>
      <c r="EW725" s="1363"/>
      <c r="EX725" s="1363"/>
      <c r="EY725" s="1363"/>
      <c r="EZ725" s="1363"/>
      <c r="FA725" s="1363"/>
      <c r="FB725" s="1363"/>
      <c r="FC725" s="1363"/>
      <c r="FD725" s="1363"/>
      <c r="FE725" s="1363"/>
      <c r="FF725" s="1363"/>
      <c r="FG725" s="1363"/>
      <c r="FH725" s="1363"/>
      <c r="FI725" s="1363"/>
      <c r="FJ725" s="1363"/>
      <c r="FK725" s="1363"/>
      <c r="FL725" s="1363"/>
      <c r="FM725" s="1363"/>
      <c r="FS725" s="1363"/>
      <c r="FT725" s="1363"/>
      <c r="FV725" s="1363"/>
      <c r="FW725" s="1363"/>
      <c r="FX725" s="1363"/>
      <c r="FY725" s="1363"/>
      <c r="FZ725" s="1363"/>
      <c r="GA725" s="1363"/>
      <c r="GB725" s="1363"/>
      <c r="GC725" s="1363"/>
      <c r="GD725" s="1363"/>
      <c r="GE725" s="1363"/>
      <c r="GF725" s="1363"/>
      <c r="GG725" s="1363"/>
      <c r="GH725" s="1482"/>
      <c r="GI725" s="1482"/>
      <c r="GJ725" s="1363"/>
      <c r="GK725" s="1363"/>
    </row>
    <row r="726" spans="1:193" ht="15">
      <c r="A726" s="1363"/>
      <c r="B726" s="1363"/>
      <c r="C726" s="1363"/>
      <c r="D726" s="1363"/>
      <c r="E726" s="1363"/>
      <c r="F726" s="1363"/>
      <c r="G726" s="1363"/>
      <c r="H726" s="1363"/>
      <c r="I726" s="1363"/>
      <c r="J726" s="1363"/>
      <c r="K726" s="1363"/>
      <c r="L726" s="1363"/>
      <c r="M726" s="1363"/>
      <c r="N726" s="1363"/>
      <c r="O726" s="1363"/>
      <c r="P726" s="1363"/>
      <c r="Q726" s="1363"/>
      <c r="R726" s="1363"/>
      <c r="S726" s="1363"/>
      <c r="T726" s="1363"/>
      <c r="U726" s="1363"/>
      <c r="V726" s="1363"/>
      <c r="W726" s="1363"/>
      <c r="X726" s="1363"/>
      <c r="Y726" s="1363"/>
      <c r="Z726" s="1363"/>
      <c r="AA726" s="1363"/>
      <c r="AB726" s="1363"/>
      <c r="AC726" s="1363"/>
      <c r="AD726" s="1363"/>
      <c r="AE726" s="1363"/>
      <c r="AF726" s="1363"/>
      <c r="AG726" s="1363"/>
      <c r="AH726" s="1363"/>
      <c r="AI726" s="1363"/>
      <c r="AJ726" s="1363"/>
      <c r="AK726" s="1363"/>
      <c r="AL726" s="1363"/>
      <c r="AM726" s="1363"/>
      <c r="AN726" s="1363"/>
      <c r="AO726" s="1363"/>
      <c r="AP726" s="1363"/>
      <c r="AQ726" s="1363"/>
      <c r="AR726" s="1363"/>
      <c r="AS726" s="1363"/>
      <c r="AT726" s="1363"/>
      <c r="AU726" s="1363"/>
      <c r="AV726" s="1363"/>
      <c r="AW726" s="1363"/>
      <c r="AX726" s="1363"/>
      <c r="AY726" s="1363"/>
      <c r="AZ726" s="1363"/>
      <c r="BA726" s="1363"/>
      <c r="BB726" s="1363"/>
      <c r="BC726" s="1363"/>
      <c r="BD726" s="1363"/>
      <c r="BE726" s="1363"/>
      <c r="BF726" s="1363"/>
      <c r="BG726" s="1363"/>
      <c r="BH726" s="1363"/>
      <c r="BI726" s="1363"/>
      <c r="BJ726" s="1363"/>
      <c r="BK726" s="1363"/>
      <c r="BL726" s="1363"/>
      <c r="BM726" s="1363"/>
      <c r="BN726" s="1363"/>
      <c r="BO726" s="1363"/>
      <c r="BP726" s="1363"/>
      <c r="BQ726" s="1363"/>
      <c r="BR726" s="1363"/>
      <c r="BS726" s="1363"/>
      <c r="BT726" s="1363"/>
      <c r="BU726" s="1363"/>
      <c r="BV726" s="1363"/>
      <c r="BW726" s="1363"/>
      <c r="BX726" s="1363"/>
      <c r="BY726" s="1363"/>
      <c r="BZ726" s="1363"/>
      <c r="CA726" s="1363"/>
      <c r="CB726" s="1363"/>
      <c r="CC726" s="1363"/>
      <c r="CD726" s="1363"/>
      <c r="CE726" s="1363"/>
      <c r="CF726" s="1363"/>
      <c r="CG726" s="1363"/>
      <c r="CH726" s="1363"/>
      <c r="CI726" s="1363"/>
      <c r="CJ726" s="1363"/>
      <c r="CK726" s="1363"/>
      <c r="CL726" s="1363"/>
      <c r="CM726" s="1363"/>
      <c r="CN726" s="1363"/>
      <c r="CO726" s="1363"/>
      <c r="CP726" s="1363"/>
      <c r="CQ726" s="1363"/>
      <c r="CR726" s="1363"/>
      <c r="CS726" s="1363"/>
      <c r="CT726" s="1363"/>
      <c r="CU726" s="1363"/>
      <c r="CV726" s="1363"/>
      <c r="CW726" s="1363"/>
      <c r="CX726" s="1363"/>
      <c r="CY726" s="1363"/>
      <c r="CZ726" s="1363"/>
      <c r="DA726" s="1363"/>
      <c r="DB726" s="1363"/>
      <c r="DC726" s="1363"/>
      <c r="DD726" s="1363"/>
      <c r="DE726" s="1363"/>
      <c r="DF726" s="1363"/>
      <c r="DG726" s="1363"/>
      <c r="DH726" s="1363"/>
      <c r="DI726" s="1363"/>
      <c r="DJ726" s="1363"/>
      <c r="DK726" s="1363"/>
      <c r="DL726" s="1363"/>
      <c r="DM726" s="1363"/>
      <c r="DN726" s="1363"/>
      <c r="DO726" s="1363"/>
      <c r="DP726" s="1363"/>
      <c r="DQ726" s="1363"/>
      <c r="DR726" s="1363"/>
      <c r="DS726" s="1363"/>
      <c r="DT726" s="1363"/>
      <c r="DU726" s="1363"/>
      <c r="DV726" s="1363"/>
      <c r="DW726" s="1363"/>
      <c r="DX726" s="1363"/>
      <c r="DY726" s="1363"/>
      <c r="DZ726" s="1363"/>
      <c r="EA726" s="1363"/>
      <c r="EB726" s="1363"/>
      <c r="EC726" s="1363"/>
      <c r="ED726" s="1363"/>
      <c r="EE726" s="1363"/>
      <c r="EF726" s="1363"/>
      <c r="EG726" s="1363"/>
      <c r="EH726" s="1363"/>
      <c r="EI726" s="1363"/>
      <c r="EJ726" s="1363"/>
      <c r="EK726" s="1363"/>
      <c r="EL726" s="1363"/>
      <c r="EM726" s="1363"/>
      <c r="EN726" s="1363"/>
      <c r="EO726" s="1363"/>
      <c r="EP726" s="1363"/>
      <c r="EQ726" s="1363"/>
      <c r="ER726" s="1363"/>
      <c r="ES726" s="1363"/>
      <c r="ET726" s="1363"/>
      <c r="EU726" s="1363"/>
      <c r="EV726" s="1363"/>
      <c r="EW726" s="1363"/>
      <c r="EX726" s="1363"/>
      <c r="EY726" s="1363"/>
      <c r="EZ726" s="1363"/>
      <c r="FA726" s="1363"/>
      <c r="FB726" s="1363"/>
      <c r="FC726" s="1363"/>
      <c r="FD726" s="1363"/>
      <c r="FE726" s="1363"/>
      <c r="FF726" s="1363"/>
      <c r="FG726" s="1363"/>
      <c r="FH726" s="1363"/>
      <c r="FI726" s="1363"/>
      <c r="FJ726" s="1363"/>
      <c r="FK726" s="1363"/>
      <c r="FL726" s="1363"/>
      <c r="FM726" s="1363"/>
      <c r="FS726" s="1363"/>
      <c r="FT726" s="1363"/>
      <c r="FV726" s="1363"/>
      <c r="FW726" s="1363"/>
      <c r="FX726" s="1363"/>
      <c r="FY726" s="1363"/>
      <c r="FZ726" s="1363"/>
      <c r="GA726" s="1363"/>
      <c r="GB726" s="1363"/>
      <c r="GC726" s="1363"/>
      <c r="GD726" s="1363"/>
      <c r="GE726" s="1363"/>
      <c r="GF726" s="1363"/>
      <c r="GG726" s="1363"/>
      <c r="GH726" s="1482"/>
      <c r="GI726" s="1482"/>
      <c r="GJ726" s="1363"/>
      <c r="GK726" s="1363"/>
    </row>
    <row r="727" spans="1:193" ht="15">
      <c r="A727" s="1363"/>
      <c r="B727" s="1363"/>
      <c r="C727" s="1363"/>
      <c r="D727" s="1363"/>
      <c r="E727" s="1363"/>
      <c r="F727" s="1363"/>
      <c r="G727" s="1363"/>
      <c r="H727" s="1363"/>
      <c r="I727" s="1363"/>
      <c r="J727" s="1363"/>
      <c r="K727" s="1363"/>
      <c r="L727" s="1363"/>
      <c r="M727" s="1363"/>
      <c r="N727" s="1363"/>
      <c r="O727" s="1363"/>
      <c r="P727" s="1363"/>
      <c r="Q727" s="1363"/>
      <c r="R727" s="1363"/>
      <c r="S727" s="1363"/>
      <c r="T727" s="1363"/>
      <c r="U727" s="1363"/>
      <c r="V727" s="1363"/>
      <c r="W727" s="1363"/>
      <c r="X727" s="1363"/>
      <c r="Y727" s="1363"/>
      <c r="Z727" s="1363"/>
      <c r="AA727" s="1363"/>
      <c r="AB727" s="1363"/>
      <c r="AC727" s="1363"/>
      <c r="AD727" s="1363"/>
      <c r="AE727" s="1363"/>
      <c r="AF727" s="1363"/>
      <c r="AG727" s="1363"/>
      <c r="AH727" s="1363"/>
      <c r="AI727" s="1363"/>
      <c r="AJ727" s="1363"/>
      <c r="AK727" s="1363"/>
      <c r="AL727" s="1363"/>
      <c r="AM727" s="1363"/>
      <c r="AN727" s="1363"/>
      <c r="AO727" s="1363"/>
      <c r="AP727" s="1363"/>
      <c r="AQ727" s="1363"/>
      <c r="AR727" s="1363"/>
      <c r="AS727" s="1363"/>
      <c r="AT727" s="1363"/>
      <c r="AU727" s="1363"/>
      <c r="AV727" s="1363"/>
      <c r="AW727" s="1363"/>
      <c r="AX727" s="1363"/>
      <c r="AY727" s="1363"/>
      <c r="AZ727" s="1363"/>
      <c r="BA727" s="1363"/>
      <c r="BB727" s="1363"/>
      <c r="BC727" s="1363"/>
      <c r="BD727" s="1363"/>
      <c r="BE727" s="1363"/>
      <c r="BF727" s="1363"/>
      <c r="BG727" s="1363"/>
      <c r="BH727" s="1363"/>
      <c r="BI727" s="1363"/>
      <c r="BJ727" s="1363"/>
      <c r="BK727" s="1363"/>
      <c r="BL727" s="1363"/>
      <c r="BM727" s="1363"/>
      <c r="BN727" s="1363"/>
      <c r="BO727" s="1363"/>
      <c r="BP727" s="1363"/>
      <c r="BQ727" s="1363"/>
      <c r="BR727" s="1363"/>
      <c r="BS727" s="1363"/>
      <c r="BT727" s="1363"/>
      <c r="BU727" s="1363"/>
      <c r="BV727" s="1363"/>
      <c r="BW727" s="1363"/>
      <c r="BX727" s="1363"/>
      <c r="BY727" s="1363"/>
      <c r="BZ727" s="1363"/>
      <c r="CA727" s="1363"/>
      <c r="CB727" s="1363"/>
      <c r="CC727" s="1363"/>
      <c r="CD727" s="1363"/>
      <c r="CE727" s="1363"/>
      <c r="CF727" s="1363"/>
      <c r="CG727" s="1363"/>
      <c r="CH727" s="1363"/>
      <c r="CI727" s="1363"/>
      <c r="CJ727" s="1363"/>
      <c r="CK727" s="1363"/>
      <c r="CL727" s="1363"/>
      <c r="CM727" s="1363"/>
      <c r="CN727" s="1363"/>
      <c r="CO727" s="1363"/>
      <c r="CP727" s="1363"/>
      <c r="CQ727" s="1363"/>
      <c r="CR727" s="1363"/>
      <c r="CS727" s="1363"/>
      <c r="CT727" s="1363"/>
      <c r="CU727" s="1363"/>
      <c r="CV727" s="1363"/>
      <c r="CW727" s="1363"/>
      <c r="CX727" s="1363"/>
      <c r="CY727" s="1363"/>
      <c r="CZ727" s="1363"/>
      <c r="DA727" s="1363"/>
      <c r="DB727" s="1363"/>
      <c r="DC727" s="1363"/>
      <c r="DD727" s="1363"/>
      <c r="DE727" s="1363"/>
      <c r="DF727" s="1363"/>
      <c r="DG727" s="1363"/>
      <c r="DH727" s="1363"/>
      <c r="DI727" s="1363"/>
      <c r="DJ727" s="1363"/>
      <c r="DK727" s="1363"/>
      <c r="DL727" s="1363"/>
      <c r="DM727" s="1363"/>
      <c r="DN727" s="1363"/>
      <c r="DO727" s="1363"/>
      <c r="DP727" s="1363"/>
      <c r="DQ727" s="1363"/>
      <c r="DR727" s="1363"/>
      <c r="DS727" s="1363"/>
      <c r="DT727" s="1363"/>
      <c r="DU727" s="1363"/>
      <c r="DV727" s="1363"/>
      <c r="DW727" s="1363"/>
      <c r="DX727" s="1363"/>
      <c r="DY727" s="1363"/>
      <c r="DZ727" s="1363"/>
      <c r="EA727" s="1363"/>
      <c r="EB727" s="1363"/>
      <c r="EC727" s="1363"/>
      <c r="ED727" s="1363"/>
      <c r="EE727" s="1363"/>
      <c r="EF727" s="1363"/>
      <c r="EG727" s="1363"/>
      <c r="EH727" s="1363"/>
      <c r="EI727" s="1363"/>
      <c r="EJ727" s="1363"/>
      <c r="EK727" s="1363"/>
      <c r="EL727" s="1363"/>
      <c r="EM727" s="1363"/>
      <c r="EN727" s="1363"/>
      <c r="EO727" s="1363"/>
      <c r="EP727" s="1363"/>
      <c r="EQ727" s="1363"/>
      <c r="ER727" s="1363"/>
      <c r="ES727" s="1363"/>
      <c r="ET727" s="1363"/>
      <c r="EU727" s="1363"/>
      <c r="EV727" s="1363"/>
      <c r="EW727" s="1363"/>
      <c r="EX727" s="1363"/>
      <c r="EY727" s="1363"/>
      <c r="EZ727" s="1363"/>
      <c r="FA727" s="1363"/>
      <c r="FB727" s="1363"/>
      <c r="FC727" s="1363"/>
      <c r="FD727" s="1363"/>
      <c r="FE727" s="1363"/>
      <c r="FF727" s="1363"/>
      <c r="FG727" s="1363"/>
      <c r="FH727" s="1363"/>
      <c r="FI727" s="1363"/>
      <c r="FJ727" s="1363"/>
      <c r="FK727" s="1363"/>
      <c r="FL727" s="1363"/>
      <c r="FM727" s="1363"/>
      <c r="FS727" s="1363"/>
      <c r="FT727" s="1363"/>
      <c r="FV727" s="1363"/>
      <c r="FW727" s="1363"/>
      <c r="FX727" s="1363"/>
      <c r="FY727" s="1363"/>
      <c r="FZ727" s="1363"/>
      <c r="GA727" s="1363"/>
      <c r="GB727" s="1363"/>
      <c r="GC727" s="1363"/>
      <c r="GD727" s="1363"/>
      <c r="GE727" s="1363"/>
      <c r="GF727" s="1363"/>
      <c r="GG727" s="1363"/>
      <c r="GH727" s="1482"/>
      <c r="GI727" s="1482"/>
      <c r="GJ727" s="1363"/>
      <c r="GK727" s="1363"/>
    </row>
    <row r="728" spans="1:193" ht="15">
      <c r="A728" s="1363"/>
      <c r="B728" s="1363"/>
      <c r="C728" s="1363"/>
      <c r="D728" s="1363"/>
      <c r="E728" s="1363"/>
      <c r="F728" s="1363"/>
      <c r="G728" s="1363"/>
      <c r="H728" s="1363"/>
      <c r="I728" s="1363"/>
      <c r="J728" s="1363"/>
      <c r="K728" s="1363"/>
      <c r="L728" s="1363"/>
      <c r="M728" s="1363"/>
      <c r="N728" s="1363"/>
      <c r="O728" s="1363"/>
      <c r="P728" s="1363"/>
      <c r="Q728" s="1363"/>
      <c r="R728" s="1363"/>
      <c r="S728" s="1363"/>
      <c r="T728" s="1363"/>
      <c r="U728" s="1363"/>
      <c r="V728" s="1363"/>
      <c r="W728" s="1363"/>
      <c r="X728" s="1363"/>
      <c r="Y728" s="1363"/>
      <c r="Z728" s="1363"/>
      <c r="AA728" s="1363"/>
      <c r="AB728" s="1363"/>
      <c r="AC728" s="1363"/>
      <c r="AD728" s="1363"/>
      <c r="AE728" s="1363"/>
      <c r="AF728" s="1363"/>
      <c r="AG728" s="1363"/>
      <c r="AH728" s="1363"/>
      <c r="AI728" s="1363"/>
      <c r="AJ728" s="1363"/>
      <c r="AK728" s="1363"/>
      <c r="AL728" s="1363"/>
      <c r="AM728" s="1363"/>
      <c r="AN728" s="1363"/>
      <c r="AO728" s="1363"/>
      <c r="AP728" s="1363"/>
      <c r="AQ728" s="1363"/>
      <c r="AR728" s="1363"/>
      <c r="AS728" s="1363"/>
      <c r="AT728" s="1363"/>
      <c r="AU728" s="1363"/>
      <c r="AV728" s="1363"/>
      <c r="AW728" s="1363"/>
      <c r="AX728" s="1363"/>
      <c r="AY728" s="1363"/>
      <c r="AZ728" s="1363"/>
      <c r="BA728" s="1363"/>
      <c r="BB728" s="1363"/>
      <c r="BC728" s="1363"/>
      <c r="BD728" s="1363"/>
      <c r="BE728" s="1363"/>
      <c r="BF728" s="1363"/>
      <c r="BG728" s="1363"/>
      <c r="BH728" s="1363"/>
      <c r="BI728" s="1363"/>
      <c r="BJ728" s="1363"/>
      <c r="BK728" s="1363"/>
      <c r="BL728" s="1363"/>
      <c r="BM728" s="1363"/>
      <c r="BN728" s="1363"/>
      <c r="BO728" s="1363"/>
      <c r="BP728" s="1363"/>
      <c r="BQ728" s="1363"/>
      <c r="BR728" s="1363"/>
      <c r="BS728" s="1363"/>
      <c r="BT728" s="1363"/>
      <c r="BU728" s="1363"/>
      <c r="BV728" s="1363"/>
      <c r="BW728" s="1363"/>
      <c r="BX728" s="1363"/>
      <c r="BY728" s="1363"/>
      <c r="BZ728" s="1363"/>
      <c r="CA728" s="1363"/>
      <c r="CB728" s="1363"/>
      <c r="CC728" s="1363"/>
      <c r="CD728" s="1363"/>
      <c r="CE728" s="1363"/>
      <c r="CF728" s="1363"/>
      <c r="CG728" s="1363"/>
      <c r="CH728" s="1363"/>
      <c r="CI728" s="1363"/>
      <c r="CJ728" s="1363"/>
      <c r="CK728" s="1363"/>
      <c r="CL728" s="1363"/>
      <c r="CM728" s="1363"/>
      <c r="CN728" s="1363"/>
      <c r="CO728" s="1363"/>
      <c r="CP728" s="1363"/>
      <c r="CQ728" s="1363"/>
      <c r="CR728" s="1363"/>
      <c r="CS728" s="1363"/>
      <c r="CT728" s="1363"/>
      <c r="CU728" s="1363"/>
      <c r="CV728" s="1363"/>
      <c r="CW728" s="1363"/>
      <c r="CX728" s="1363"/>
      <c r="CY728" s="1363"/>
      <c r="CZ728" s="1363"/>
      <c r="DA728" s="1363"/>
      <c r="DB728" s="1363"/>
      <c r="DC728" s="1363"/>
      <c r="DD728" s="1363"/>
      <c r="DE728" s="1363"/>
      <c r="DF728" s="1363"/>
      <c r="DG728" s="1363"/>
      <c r="DH728" s="1363"/>
      <c r="DI728" s="1363"/>
      <c r="DJ728" s="1363"/>
      <c r="DK728" s="1363"/>
      <c r="DL728" s="1363"/>
      <c r="DM728" s="1363"/>
      <c r="DN728" s="1363"/>
      <c r="DO728" s="1363"/>
      <c r="DP728" s="1363"/>
      <c r="DQ728" s="1363"/>
      <c r="DR728" s="1363"/>
      <c r="DS728" s="1363"/>
      <c r="DT728" s="1363"/>
      <c r="DU728" s="1363"/>
      <c r="DV728" s="1363"/>
      <c r="DW728" s="1363"/>
      <c r="DX728" s="1363"/>
      <c r="DY728" s="1363"/>
      <c r="DZ728" s="1363"/>
      <c r="EA728" s="1363"/>
      <c r="EB728" s="1363"/>
      <c r="EC728" s="1363"/>
      <c r="ED728" s="1363"/>
      <c r="EE728" s="1363"/>
      <c r="EF728" s="1363"/>
      <c r="EG728" s="1363"/>
      <c r="EH728" s="1363"/>
      <c r="EI728" s="1363"/>
      <c r="EJ728" s="1363"/>
      <c r="EK728" s="1363"/>
      <c r="EL728" s="1363"/>
      <c r="EM728" s="1363"/>
      <c r="EN728" s="1363"/>
      <c r="EO728" s="1363"/>
      <c r="EP728" s="1363"/>
      <c r="EQ728" s="1363"/>
      <c r="ER728" s="1363"/>
      <c r="ES728" s="1363"/>
      <c r="ET728" s="1363"/>
      <c r="EU728" s="1363"/>
      <c r="EV728" s="1363"/>
      <c r="EW728" s="1363"/>
      <c r="EX728" s="1363"/>
      <c r="EY728" s="1363"/>
      <c r="EZ728" s="1363"/>
      <c r="FA728" s="1363"/>
      <c r="FB728" s="1363"/>
      <c r="FC728" s="1363"/>
      <c r="FD728" s="1363"/>
      <c r="FE728" s="1363"/>
      <c r="FF728" s="1363"/>
      <c r="FG728" s="1363"/>
      <c r="FH728" s="1363"/>
      <c r="FI728" s="1363"/>
      <c r="FJ728" s="1363"/>
      <c r="FK728" s="1363"/>
      <c r="FL728" s="1363"/>
      <c r="FM728" s="1363"/>
      <c r="FS728" s="1363"/>
      <c r="FT728" s="1363"/>
      <c r="FV728" s="1363"/>
      <c r="FW728" s="1363"/>
      <c r="FX728" s="1363"/>
      <c r="FY728" s="1363"/>
      <c r="FZ728" s="1363"/>
      <c r="GA728" s="1363"/>
      <c r="GB728" s="1363"/>
      <c r="GC728" s="1363"/>
      <c r="GD728" s="1363"/>
      <c r="GE728" s="1363"/>
      <c r="GF728" s="1363"/>
      <c r="GG728" s="1363"/>
      <c r="GH728" s="1482"/>
      <c r="GI728" s="1482"/>
      <c r="GJ728" s="1363"/>
      <c r="GK728" s="1363"/>
    </row>
    <row r="729" spans="1:193" ht="15">
      <c r="A729" s="1363"/>
      <c r="B729" s="1363"/>
      <c r="C729" s="1363"/>
      <c r="D729" s="1363"/>
      <c r="E729" s="1363"/>
      <c r="F729" s="1363"/>
      <c r="G729" s="1363"/>
      <c r="H729" s="1363"/>
      <c r="I729" s="1363"/>
      <c r="J729" s="1363"/>
      <c r="K729" s="1363"/>
      <c r="L729" s="1363"/>
      <c r="M729" s="1363"/>
      <c r="N729" s="1363"/>
      <c r="O729" s="1363"/>
      <c r="P729" s="1363"/>
      <c r="Q729" s="1363"/>
      <c r="R729" s="1363"/>
      <c r="S729" s="1363"/>
      <c r="T729" s="1363"/>
      <c r="U729" s="1363"/>
      <c r="V729" s="1363"/>
      <c r="W729" s="1363"/>
      <c r="X729" s="1363"/>
      <c r="Y729" s="1363"/>
      <c r="Z729" s="1363"/>
      <c r="AA729" s="1363"/>
      <c r="AB729" s="1363"/>
      <c r="AC729" s="1363"/>
      <c r="AD729" s="1363"/>
      <c r="AE729" s="1363"/>
      <c r="AF729" s="1363"/>
      <c r="AG729" s="1363"/>
      <c r="AH729" s="1363"/>
      <c r="AI729" s="1363"/>
      <c r="AJ729" s="1363"/>
      <c r="AK729" s="1363"/>
      <c r="AL729" s="1363"/>
      <c r="AM729" s="1363"/>
      <c r="AN729" s="1363"/>
      <c r="AO729" s="1363"/>
      <c r="AP729" s="1363"/>
      <c r="AQ729" s="1363"/>
      <c r="AR729" s="1363"/>
      <c r="AS729" s="1363"/>
      <c r="AT729" s="1363"/>
      <c r="AU729" s="1363"/>
      <c r="AV729" s="1363"/>
      <c r="AW729" s="1363"/>
      <c r="AX729" s="1363"/>
      <c r="AY729" s="1363"/>
      <c r="AZ729" s="1363"/>
      <c r="BA729" s="1363"/>
      <c r="BB729" s="1363"/>
      <c r="BC729" s="1363"/>
      <c r="BD729" s="1363"/>
      <c r="BE729" s="1363"/>
      <c r="BF729" s="1363"/>
      <c r="BG729" s="1363"/>
      <c r="BH729" s="1363"/>
      <c r="BI729" s="1363"/>
      <c r="BJ729" s="1363"/>
      <c r="BK729" s="1363"/>
      <c r="BL729" s="1363"/>
      <c r="BM729" s="1363"/>
      <c r="BN729" s="1363"/>
      <c r="BO729" s="1363"/>
      <c r="BP729" s="1363"/>
      <c r="BQ729" s="1363"/>
      <c r="BR729" s="1363"/>
      <c r="BS729" s="1363"/>
      <c r="BT729" s="1363"/>
      <c r="BU729" s="1363"/>
      <c r="BV729" s="1363"/>
      <c r="BW729" s="1363"/>
      <c r="BX729" s="1363"/>
      <c r="BY729" s="1363"/>
      <c r="BZ729" s="1363"/>
      <c r="CA729" s="1363"/>
      <c r="CB729" s="1363"/>
      <c r="CC729" s="1363"/>
      <c r="CD729" s="1363"/>
      <c r="CE729" s="1363"/>
      <c r="CF729" s="1363"/>
      <c r="CG729" s="1363"/>
      <c r="CH729" s="1363"/>
      <c r="CI729" s="1363"/>
      <c r="CJ729" s="1363"/>
      <c r="CK729" s="1363"/>
      <c r="CL729" s="1363"/>
      <c r="CM729" s="1363"/>
      <c r="CN729" s="1363"/>
      <c r="CO729" s="1363"/>
      <c r="CP729" s="1363"/>
      <c r="CQ729" s="1363"/>
      <c r="CR729" s="1363"/>
      <c r="CS729" s="1363"/>
      <c r="CT729" s="1363"/>
      <c r="CU729" s="1363"/>
      <c r="CV729" s="1363"/>
      <c r="CW729" s="1363"/>
      <c r="CX729" s="1363"/>
      <c r="CY729" s="1363"/>
      <c r="CZ729" s="1363"/>
      <c r="DA729" s="1363"/>
      <c r="DB729" s="1363"/>
      <c r="DC729" s="1363"/>
      <c r="DD729" s="1363"/>
      <c r="DE729" s="1363"/>
      <c r="DF729" s="1363"/>
      <c r="DG729" s="1363"/>
      <c r="DH729" s="1363"/>
      <c r="DI729" s="1363"/>
      <c r="DJ729" s="1363"/>
      <c r="DK729" s="1363"/>
      <c r="DL729" s="1363"/>
      <c r="DM729" s="1363"/>
      <c r="DN729" s="1363"/>
      <c r="DO729" s="1363"/>
      <c r="DP729" s="1363"/>
      <c r="DQ729" s="1363"/>
      <c r="DR729" s="1363"/>
      <c r="DS729" s="1363"/>
      <c r="DT729" s="1363"/>
      <c r="DU729" s="1363"/>
      <c r="DV729" s="1363"/>
      <c r="DW729" s="1363"/>
      <c r="DX729" s="1363"/>
      <c r="DY729" s="1363"/>
      <c r="DZ729" s="1363"/>
      <c r="EA729" s="1363"/>
      <c r="EB729" s="1363"/>
      <c r="EC729" s="1363"/>
      <c r="ED729" s="1363"/>
      <c r="EE729" s="1363"/>
      <c r="EF729" s="1363"/>
      <c r="EG729" s="1363"/>
      <c r="EH729" s="1363"/>
      <c r="EI729" s="1363"/>
      <c r="EJ729" s="1363"/>
      <c r="EK729" s="1363"/>
      <c r="EL729" s="1363"/>
      <c r="EM729" s="1363"/>
      <c r="EN729" s="1363"/>
      <c r="EO729" s="1363"/>
      <c r="EP729" s="1363"/>
      <c r="EQ729" s="1363"/>
      <c r="ER729" s="1363"/>
      <c r="ES729" s="1363"/>
      <c r="ET729" s="1363"/>
      <c r="EU729" s="1363"/>
      <c r="EV729" s="1363"/>
      <c r="EW729" s="1363"/>
      <c r="EX729" s="1363"/>
      <c r="EY729" s="1363"/>
      <c r="EZ729" s="1363"/>
      <c r="FA729" s="1363"/>
      <c r="FB729" s="1363"/>
      <c r="FC729" s="1363"/>
      <c r="FD729" s="1363"/>
      <c r="FE729" s="1363"/>
      <c r="FF729" s="1363"/>
      <c r="FG729" s="1363"/>
      <c r="FH729" s="1363"/>
      <c r="FI729" s="1363"/>
      <c r="FJ729" s="1363"/>
      <c r="FK729" s="1363"/>
      <c r="FL729" s="1363"/>
      <c r="FM729" s="1363"/>
      <c r="FS729" s="1363"/>
      <c r="FT729" s="1363"/>
      <c r="FV729" s="1363"/>
      <c r="FW729" s="1363"/>
      <c r="FX729" s="1363"/>
      <c r="FY729" s="1363"/>
      <c r="FZ729" s="1363"/>
      <c r="GA729" s="1363"/>
      <c r="GB729" s="1363"/>
      <c r="GC729" s="1363"/>
      <c r="GD729" s="1363"/>
      <c r="GE729" s="1363"/>
      <c r="GF729" s="1363"/>
      <c r="GG729" s="1363"/>
      <c r="GH729" s="1482"/>
      <c r="GI729" s="1482"/>
      <c r="GJ729" s="1363"/>
      <c r="GK729" s="1363"/>
    </row>
    <row r="730" spans="1:193" ht="15">
      <c r="A730" s="1363"/>
      <c r="B730" s="1363"/>
      <c r="C730" s="1363"/>
      <c r="D730" s="1363"/>
      <c r="E730" s="1363"/>
      <c r="F730" s="1363"/>
      <c r="G730" s="1363"/>
      <c r="H730" s="1363"/>
      <c r="I730" s="1363"/>
      <c r="J730" s="1363"/>
      <c r="K730" s="1363"/>
      <c r="L730" s="1363"/>
      <c r="M730" s="1363"/>
      <c r="N730" s="1363"/>
      <c r="O730" s="1363"/>
      <c r="P730" s="1363"/>
      <c r="Q730" s="1363"/>
      <c r="R730" s="1363"/>
      <c r="S730" s="1363"/>
      <c r="T730" s="1363"/>
      <c r="U730" s="1363"/>
      <c r="V730" s="1363"/>
      <c r="W730" s="1363"/>
      <c r="X730" s="1363"/>
      <c r="Y730" s="1363"/>
      <c r="Z730" s="1363"/>
      <c r="AA730" s="1363"/>
      <c r="AB730" s="1363"/>
      <c r="AC730" s="1363"/>
      <c r="AD730" s="1363"/>
      <c r="AE730" s="1363"/>
      <c r="AF730" s="1363"/>
      <c r="AG730" s="1363"/>
      <c r="AH730" s="1363"/>
      <c r="AI730" s="1363"/>
      <c r="AJ730" s="1363"/>
      <c r="AK730" s="1363"/>
      <c r="AL730" s="1363"/>
      <c r="AM730" s="1363"/>
      <c r="AN730" s="1363"/>
      <c r="AO730" s="1363"/>
      <c r="AP730" s="1363"/>
      <c r="AQ730" s="1363"/>
      <c r="AR730" s="1363"/>
      <c r="AS730" s="1363"/>
      <c r="AT730" s="1363"/>
      <c r="AU730" s="1363"/>
      <c r="AV730" s="1363"/>
      <c r="AW730" s="1363"/>
      <c r="AX730" s="1363"/>
      <c r="AY730" s="1363"/>
      <c r="AZ730" s="1363"/>
      <c r="BA730" s="1363"/>
      <c r="BB730" s="1363"/>
      <c r="BC730" s="1363"/>
      <c r="BD730" s="1363"/>
      <c r="BE730" s="1363"/>
      <c r="BF730" s="1363"/>
      <c r="BG730" s="1363"/>
      <c r="BH730" s="1363"/>
      <c r="BI730" s="1363"/>
      <c r="BJ730" s="1363"/>
      <c r="BK730" s="1363"/>
      <c r="BL730" s="1363"/>
      <c r="BM730" s="1363"/>
      <c r="BN730" s="1363"/>
      <c r="BO730" s="1363"/>
      <c r="BP730" s="1363"/>
      <c r="BQ730" s="1363"/>
      <c r="BR730" s="1363"/>
      <c r="BS730" s="1363"/>
      <c r="BT730" s="1363"/>
      <c r="BU730" s="1363"/>
      <c r="BV730" s="1363"/>
      <c r="BW730" s="1363"/>
      <c r="BX730" s="1363"/>
      <c r="BY730" s="1363"/>
      <c r="BZ730" s="1363"/>
      <c r="CA730" s="1363"/>
      <c r="CB730" s="1363"/>
      <c r="CC730" s="1363"/>
      <c r="CD730" s="1363"/>
      <c r="CE730" s="1363"/>
      <c r="CF730" s="1363"/>
      <c r="CG730" s="1363"/>
      <c r="CH730" s="1363"/>
      <c r="CI730" s="1363"/>
      <c r="CJ730" s="1363"/>
      <c r="CK730" s="1363"/>
      <c r="CL730" s="1363"/>
      <c r="CM730" s="1363"/>
      <c r="CN730" s="1363"/>
      <c r="CO730" s="1363"/>
      <c r="CP730" s="1363"/>
      <c r="CQ730" s="1363"/>
      <c r="CR730" s="1363"/>
      <c r="CS730" s="1363"/>
      <c r="CT730" s="1363"/>
      <c r="CU730" s="1363"/>
      <c r="CV730" s="1363"/>
      <c r="CW730" s="1363"/>
      <c r="CX730" s="1363"/>
      <c r="CY730" s="1363"/>
      <c r="CZ730" s="1363"/>
      <c r="DA730" s="1363"/>
      <c r="DB730" s="1363"/>
      <c r="DC730" s="1363"/>
      <c r="DD730" s="1363"/>
      <c r="DE730" s="1363"/>
      <c r="DF730" s="1363"/>
      <c r="DG730" s="1363"/>
      <c r="DH730" s="1363"/>
      <c r="DI730" s="1363"/>
      <c r="DJ730" s="1363"/>
      <c r="DK730" s="1363"/>
      <c r="DL730" s="1363"/>
      <c r="DM730" s="1363"/>
      <c r="DN730" s="1363"/>
      <c r="DO730" s="1363"/>
      <c r="DP730" s="1363"/>
      <c r="DQ730" s="1363"/>
      <c r="DR730" s="1363"/>
      <c r="DS730" s="1363"/>
      <c r="DT730" s="1363"/>
      <c r="DU730" s="1363"/>
      <c r="DV730" s="1363"/>
      <c r="DW730" s="1363"/>
      <c r="DX730" s="1363"/>
      <c r="DY730" s="1363"/>
      <c r="DZ730" s="1363"/>
      <c r="EA730" s="1363"/>
      <c r="EB730" s="1363"/>
      <c r="EC730" s="1363"/>
      <c r="ED730" s="1363"/>
      <c r="EE730" s="1363"/>
      <c r="EF730" s="1363"/>
      <c r="EG730" s="1363"/>
      <c r="EH730" s="1363"/>
      <c r="EI730" s="1363"/>
      <c r="EJ730" s="1363"/>
      <c r="EK730" s="1363"/>
      <c r="EL730" s="1363"/>
      <c r="EM730" s="1363"/>
      <c r="EN730" s="1363"/>
      <c r="EO730" s="1363"/>
      <c r="EP730" s="1363"/>
      <c r="EQ730" s="1363"/>
      <c r="ER730" s="1363"/>
      <c r="ES730" s="1363"/>
      <c r="ET730" s="1363"/>
      <c r="EU730" s="1363"/>
      <c r="EV730" s="1363"/>
      <c r="EW730" s="1363"/>
      <c r="EX730" s="1363"/>
      <c r="EY730" s="1363"/>
      <c r="EZ730" s="1363"/>
      <c r="FA730" s="1363"/>
      <c r="FB730" s="1363"/>
      <c r="FC730" s="1363"/>
      <c r="FD730" s="1363"/>
      <c r="FE730" s="1363"/>
      <c r="FF730" s="1363"/>
      <c r="FG730" s="1363"/>
      <c r="FH730" s="1363"/>
      <c r="FI730" s="1363"/>
      <c r="FJ730" s="1363"/>
      <c r="FK730" s="1363"/>
      <c r="FL730" s="1363"/>
      <c r="FM730" s="1363"/>
      <c r="FS730" s="1363"/>
      <c r="FT730" s="1363"/>
      <c r="FV730" s="1363"/>
      <c r="FW730" s="1363"/>
      <c r="FX730" s="1363"/>
      <c r="FY730" s="1363"/>
      <c r="FZ730" s="1363"/>
      <c r="GA730" s="1363"/>
      <c r="GB730" s="1363"/>
      <c r="GC730" s="1363"/>
      <c r="GD730" s="1363"/>
      <c r="GE730" s="1363"/>
      <c r="GF730" s="1363"/>
      <c r="GG730" s="1363"/>
      <c r="GH730" s="1482"/>
      <c r="GI730" s="1482"/>
      <c r="GJ730" s="1363"/>
      <c r="GK730" s="1363"/>
    </row>
    <row r="731" spans="1:193" ht="15">
      <c r="A731" s="1363"/>
      <c r="B731" s="1363"/>
      <c r="C731" s="1363"/>
      <c r="D731" s="1363"/>
      <c r="E731" s="1363"/>
      <c r="F731" s="1363"/>
      <c r="G731" s="1363"/>
      <c r="H731" s="1363"/>
      <c r="I731" s="1363"/>
      <c r="J731" s="1363"/>
      <c r="K731" s="1363"/>
      <c r="L731" s="1363"/>
      <c r="M731" s="1363"/>
      <c r="N731" s="1363"/>
      <c r="O731" s="1363"/>
      <c r="P731" s="1363"/>
      <c r="Q731" s="1363"/>
      <c r="R731" s="1363"/>
      <c r="S731" s="1363"/>
      <c r="T731" s="1363"/>
      <c r="U731" s="1363"/>
      <c r="V731" s="1363"/>
      <c r="W731" s="1363"/>
      <c r="X731" s="1363"/>
      <c r="Y731" s="1363"/>
      <c r="Z731" s="1363"/>
      <c r="AA731" s="1363"/>
      <c r="AB731" s="1363"/>
      <c r="AC731" s="1363"/>
      <c r="AD731" s="1363"/>
      <c r="AE731" s="1363"/>
      <c r="AF731" s="1363"/>
      <c r="AG731" s="1363"/>
      <c r="AH731" s="1363"/>
      <c r="AI731" s="1363"/>
      <c r="AJ731" s="1363"/>
      <c r="AK731" s="1363"/>
      <c r="AL731" s="1363"/>
      <c r="AM731" s="1363"/>
      <c r="AN731" s="1363"/>
      <c r="AO731" s="1363"/>
      <c r="AP731" s="1363"/>
      <c r="AQ731" s="1363"/>
      <c r="AR731" s="1363"/>
      <c r="AS731" s="1363"/>
      <c r="AT731" s="1363"/>
      <c r="AU731" s="1363"/>
      <c r="AV731" s="1363"/>
      <c r="AW731" s="1363"/>
      <c r="AX731" s="1363"/>
      <c r="AY731" s="1363"/>
      <c r="AZ731" s="1363"/>
      <c r="BA731" s="1363"/>
      <c r="BB731" s="1363"/>
      <c r="BC731" s="1363"/>
      <c r="BD731" s="1363"/>
      <c r="BE731" s="1363"/>
      <c r="BF731" s="1363"/>
      <c r="BG731" s="1363"/>
      <c r="BH731" s="1363"/>
      <c r="BI731" s="1363"/>
      <c r="BJ731" s="1363"/>
      <c r="BK731" s="1363"/>
      <c r="BL731" s="1363"/>
      <c r="BM731" s="1363"/>
      <c r="BN731" s="1363"/>
      <c r="BO731" s="1363"/>
      <c r="BP731" s="1363"/>
      <c r="BQ731" s="1363"/>
      <c r="BR731" s="1363"/>
      <c r="BS731" s="1363"/>
      <c r="BT731" s="1363"/>
      <c r="BU731" s="1363"/>
      <c r="BV731" s="1363"/>
      <c r="BW731" s="1363"/>
      <c r="BX731" s="1363"/>
      <c r="BY731" s="1363"/>
      <c r="BZ731" s="1363"/>
      <c r="CA731" s="1363"/>
      <c r="CB731" s="1363"/>
      <c r="CC731" s="1363"/>
      <c r="CD731" s="1363"/>
      <c r="CE731" s="1363"/>
      <c r="CF731" s="1363"/>
      <c r="CG731" s="1363"/>
      <c r="CH731" s="1363"/>
      <c r="CI731" s="1363"/>
      <c r="CJ731" s="1363"/>
      <c r="CK731" s="1363"/>
      <c r="CL731" s="1363"/>
      <c r="CM731" s="1363"/>
      <c r="CN731" s="1363"/>
      <c r="CO731" s="1363"/>
      <c r="CP731" s="1363"/>
      <c r="CQ731" s="1363"/>
      <c r="CR731" s="1363"/>
      <c r="CS731" s="1363"/>
      <c r="CT731" s="1363"/>
      <c r="CU731" s="1363"/>
      <c r="CV731" s="1363"/>
      <c r="CW731" s="1363"/>
      <c r="CX731" s="1363"/>
      <c r="CY731" s="1363"/>
      <c r="CZ731" s="1363"/>
      <c r="DA731" s="1363"/>
      <c r="DB731" s="1363"/>
      <c r="DC731" s="1363"/>
      <c r="DD731" s="1363"/>
      <c r="DE731" s="1363"/>
      <c r="DF731" s="1363"/>
      <c r="DG731" s="1363"/>
      <c r="DH731" s="1363"/>
      <c r="DI731" s="1363"/>
      <c r="DJ731" s="1363"/>
      <c r="DK731" s="1363"/>
      <c r="DL731" s="1363"/>
      <c r="DM731" s="1363"/>
      <c r="DN731" s="1363"/>
      <c r="DO731" s="1363"/>
      <c r="DP731" s="1363"/>
      <c r="DQ731" s="1363"/>
      <c r="DR731" s="1363"/>
      <c r="DS731" s="1363"/>
      <c r="DT731" s="1363"/>
      <c r="DU731" s="1363"/>
      <c r="DV731" s="1363"/>
      <c r="DW731" s="1363"/>
      <c r="DX731" s="1363"/>
      <c r="DY731" s="1363"/>
      <c r="DZ731" s="1363"/>
      <c r="EA731" s="1363"/>
      <c r="EB731" s="1363"/>
      <c r="EC731" s="1363"/>
      <c r="ED731" s="1363"/>
      <c r="EE731" s="1363"/>
      <c r="EF731" s="1363"/>
      <c r="EG731" s="1363"/>
      <c r="EH731" s="1363"/>
      <c r="EI731" s="1363"/>
      <c r="EJ731" s="1363"/>
      <c r="EK731" s="1363"/>
      <c r="EL731" s="1363"/>
      <c r="EM731" s="1363"/>
      <c r="EN731" s="1363"/>
      <c r="EO731" s="1363"/>
      <c r="EP731" s="1363"/>
      <c r="EQ731" s="1363"/>
      <c r="ER731" s="1363"/>
      <c r="ES731" s="1363"/>
      <c r="ET731" s="1363"/>
      <c r="EU731" s="1363"/>
      <c r="EV731" s="1363"/>
      <c r="EW731" s="1363"/>
      <c r="EX731" s="1363"/>
      <c r="EY731" s="1363"/>
      <c r="EZ731" s="1363"/>
      <c r="FA731" s="1363"/>
      <c r="FB731" s="1363"/>
      <c r="FC731" s="1363"/>
      <c r="FD731" s="1363"/>
      <c r="FE731" s="1363"/>
      <c r="FF731" s="1363"/>
      <c r="FG731" s="1363"/>
      <c r="FH731" s="1363"/>
      <c r="FI731" s="1363"/>
      <c r="FJ731" s="1363"/>
      <c r="FK731" s="1363"/>
      <c r="FL731" s="1363"/>
      <c r="FM731" s="1363"/>
      <c r="FS731" s="1363"/>
      <c r="FT731" s="1363"/>
      <c r="FV731" s="1363"/>
      <c r="FW731" s="1363"/>
      <c r="FX731" s="1363"/>
      <c r="FY731" s="1363"/>
      <c r="FZ731" s="1363"/>
      <c r="GA731" s="1363"/>
      <c r="GB731" s="1363"/>
      <c r="GC731" s="1363"/>
      <c r="GD731" s="1363"/>
      <c r="GE731" s="1363"/>
      <c r="GF731" s="1363"/>
      <c r="GG731" s="1363"/>
      <c r="GH731" s="1482"/>
      <c r="GI731" s="1482"/>
      <c r="GJ731" s="1363"/>
      <c r="GK731" s="1363"/>
    </row>
    <row r="732" spans="1:193" ht="15">
      <c r="A732" s="1363"/>
      <c r="B732" s="1363"/>
      <c r="C732" s="1363"/>
      <c r="D732" s="1363"/>
      <c r="E732" s="1363"/>
      <c r="F732" s="1363"/>
      <c r="G732" s="1363"/>
      <c r="H732" s="1363"/>
      <c r="I732" s="1363"/>
      <c r="J732" s="1363"/>
      <c r="K732" s="1363"/>
      <c r="L732" s="1363"/>
      <c r="M732" s="1363"/>
      <c r="N732" s="1363"/>
      <c r="O732" s="1363"/>
      <c r="P732" s="1363"/>
      <c r="Q732" s="1363"/>
      <c r="R732" s="1363"/>
      <c r="S732" s="1363"/>
      <c r="T732" s="1363"/>
      <c r="U732" s="1363"/>
      <c r="V732" s="1363"/>
      <c r="W732" s="1363"/>
      <c r="X732" s="1363"/>
      <c r="Y732" s="1363"/>
      <c r="Z732" s="1363"/>
      <c r="AA732" s="1363"/>
      <c r="AB732" s="1363"/>
      <c r="AC732" s="1363"/>
      <c r="AD732" s="1363"/>
      <c r="AE732" s="1363"/>
      <c r="AF732" s="1363"/>
      <c r="AG732" s="1363"/>
      <c r="AH732" s="1363"/>
      <c r="AI732" s="1363"/>
      <c r="AJ732" s="1363"/>
      <c r="AK732" s="1363"/>
      <c r="AL732" s="1363"/>
      <c r="AM732" s="1363"/>
      <c r="AN732" s="1363"/>
      <c r="AO732" s="1363"/>
      <c r="AP732" s="1363"/>
      <c r="AQ732" s="1363"/>
      <c r="AR732" s="1363"/>
      <c r="AS732" s="1363"/>
      <c r="AT732" s="1363"/>
      <c r="AU732" s="1363"/>
      <c r="AV732" s="1363"/>
      <c r="AW732" s="1363"/>
      <c r="AX732" s="1363"/>
      <c r="AY732" s="1363"/>
      <c r="AZ732" s="1363"/>
      <c r="BA732" s="1363"/>
      <c r="BB732" s="1363"/>
      <c r="BC732" s="1363"/>
      <c r="BD732" s="1363"/>
      <c r="BE732" s="1363"/>
      <c r="BF732" s="1363"/>
      <c r="BG732" s="1363"/>
      <c r="BH732" s="1363"/>
      <c r="BI732" s="1363"/>
      <c r="BJ732" s="1363"/>
      <c r="BK732" s="1363"/>
      <c r="BL732" s="1363"/>
      <c r="BM732" s="1363"/>
      <c r="BN732" s="1363"/>
      <c r="BO732" s="1363"/>
      <c r="BP732" s="1363"/>
      <c r="BQ732" s="1363"/>
      <c r="BR732" s="1363"/>
      <c r="BS732" s="1363"/>
      <c r="BT732" s="1363"/>
      <c r="BU732" s="1363"/>
      <c r="BV732" s="1363"/>
      <c r="BW732" s="1363"/>
      <c r="BX732" s="1363"/>
      <c r="BY732" s="1363"/>
      <c r="BZ732" s="1363"/>
      <c r="CA732" s="1363"/>
      <c r="CB732" s="1363"/>
      <c r="CC732" s="1363"/>
      <c r="CD732" s="1363"/>
      <c r="CE732" s="1363"/>
      <c r="CF732" s="1363"/>
      <c r="CG732" s="1363"/>
      <c r="CH732" s="1363"/>
      <c r="CI732" s="1363"/>
      <c r="CJ732" s="1363"/>
      <c r="CK732" s="1363"/>
      <c r="CL732" s="1363"/>
      <c r="CM732" s="1363"/>
      <c r="CN732" s="1363"/>
      <c r="CO732" s="1363"/>
      <c r="CP732" s="1363"/>
      <c r="CQ732" s="1363"/>
      <c r="CR732" s="1363"/>
      <c r="CS732" s="1363"/>
      <c r="CT732" s="1363"/>
      <c r="CU732" s="1363"/>
      <c r="CV732" s="1363"/>
      <c r="CW732" s="1363"/>
      <c r="CX732" s="1363"/>
      <c r="CY732" s="1363"/>
      <c r="CZ732" s="1363"/>
      <c r="DA732" s="1363"/>
      <c r="DB732" s="1363"/>
      <c r="DC732" s="1363"/>
      <c r="DD732" s="1363"/>
      <c r="DE732" s="1363"/>
      <c r="DF732" s="1363"/>
      <c r="DG732" s="1363"/>
      <c r="DH732" s="1363"/>
      <c r="DI732" s="1363"/>
      <c r="DJ732" s="1363"/>
      <c r="DK732" s="1363"/>
      <c r="DL732" s="1363"/>
      <c r="DM732" s="1363"/>
      <c r="DN732" s="1363"/>
      <c r="DO732" s="1363"/>
      <c r="DP732" s="1363"/>
      <c r="DQ732" s="1363"/>
      <c r="DR732" s="1363"/>
      <c r="DS732" s="1363"/>
      <c r="DT732" s="1363"/>
      <c r="DU732" s="1363"/>
      <c r="DV732" s="1363"/>
      <c r="DW732" s="1363"/>
      <c r="DX732" s="1363"/>
      <c r="DY732" s="1363"/>
      <c r="DZ732" s="1363"/>
      <c r="EA732" s="1363"/>
      <c r="EB732" s="1363"/>
      <c r="EC732" s="1363"/>
      <c r="ED732" s="1363"/>
      <c r="EE732" s="1363"/>
      <c r="EF732" s="1363"/>
      <c r="EG732" s="1363"/>
      <c r="EH732" s="1363"/>
      <c r="EI732" s="1363"/>
      <c r="EJ732" s="1363"/>
      <c r="EK732" s="1363"/>
      <c r="EL732" s="1363"/>
      <c r="EM732" s="1363"/>
      <c r="EN732" s="1363"/>
      <c r="EO732" s="1363"/>
      <c r="EP732" s="1363"/>
      <c r="EQ732" s="1363"/>
      <c r="ER732" s="1363"/>
      <c r="ES732" s="1363"/>
      <c r="ET732" s="1363"/>
      <c r="EU732" s="1363"/>
      <c r="EV732" s="1363"/>
      <c r="EW732" s="1363"/>
      <c r="EX732" s="1363"/>
      <c r="EY732" s="1363"/>
      <c r="EZ732" s="1363"/>
      <c r="FA732" s="1363"/>
      <c r="FB732" s="1363"/>
      <c r="FC732" s="1363"/>
      <c r="FD732" s="1363"/>
      <c r="FE732" s="1363"/>
      <c r="FF732" s="1363"/>
      <c r="FG732" s="1363"/>
      <c r="FH732" s="1363"/>
      <c r="FI732" s="1363"/>
      <c r="FJ732" s="1363"/>
      <c r="FK732" s="1363"/>
      <c r="FL732" s="1363"/>
      <c r="FM732" s="1363"/>
      <c r="FS732" s="1363"/>
      <c r="FT732" s="1363"/>
      <c r="FV732" s="1363"/>
      <c r="FW732" s="1363"/>
      <c r="FX732" s="1363"/>
      <c r="FY732" s="1363"/>
      <c r="FZ732" s="1363"/>
      <c r="GA732" s="1363"/>
      <c r="GB732" s="1363"/>
      <c r="GC732" s="1363"/>
      <c r="GD732" s="1363"/>
      <c r="GE732" s="1363"/>
      <c r="GF732" s="1363"/>
      <c r="GG732" s="1363"/>
      <c r="GH732" s="1482"/>
      <c r="GI732" s="1482"/>
      <c r="GJ732" s="1363"/>
      <c r="GK732" s="1363"/>
    </row>
    <row r="733" spans="1:193" ht="15">
      <c r="A733" s="1363"/>
      <c r="B733" s="1363"/>
      <c r="C733" s="1363"/>
      <c r="D733" s="1363"/>
      <c r="E733" s="1363"/>
      <c r="F733" s="1363"/>
      <c r="G733" s="1363"/>
      <c r="H733" s="1363"/>
      <c r="I733" s="1363"/>
      <c r="J733" s="1363"/>
      <c r="K733" s="1363"/>
      <c r="L733" s="1363"/>
      <c r="M733" s="1363"/>
      <c r="N733" s="1363"/>
      <c r="O733" s="1363"/>
      <c r="P733" s="1363"/>
      <c r="Q733" s="1363"/>
      <c r="R733" s="1363"/>
      <c r="S733" s="1363"/>
      <c r="T733" s="1363"/>
      <c r="U733" s="1363"/>
      <c r="V733" s="1363"/>
      <c r="W733" s="1363"/>
      <c r="X733" s="1363"/>
      <c r="Y733" s="1363"/>
      <c r="Z733" s="1363"/>
      <c r="AA733" s="1363"/>
      <c r="AB733" s="1363"/>
      <c r="AC733" s="1363"/>
      <c r="AD733" s="1363"/>
      <c r="AE733" s="1363"/>
      <c r="AF733" s="1363"/>
      <c r="AG733" s="1363"/>
      <c r="AH733" s="1363"/>
      <c r="AI733" s="1363"/>
      <c r="AJ733" s="1363"/>
      <c r="AK733" s="1363"/>
      <c r="AL733" s="1363"/>
      <c r="AM733" s="1363"/>
      <c r="AN733" s="1363"/>
      <c r="AO733" s="1363"/>
      <c r="AP733" s="1363"/>
      <c r="AQ733" s="1363"/>
      <c r="AR733" s="1363"/>
      <c r="AS733" s="1363"/>
      <c r="AT733" s="1363"/>
      <c r="AU733" s="1363"/>
      <c r="AV733" s="1363"/>
      <c r="AW733" s="1363"/>
      <c r="AX733" s="1363"/>
      <c r="AY733" s="1363"/>
      <c r="AZ733" s="1363"/>
      <c r="BA733" s="1363"/>
      <c r="BB733" s="1363"/>
      <c r="BC733" s="1363"/>
      <c r="BD733" s="1363"/>
      <c r="BE733" s="1363"/>
      <c r="BF733" s="1363"/>
      <c r="BG733" s="1363"/>
      <c r="BH733" s="1363"/>
      <c r="BI733" s="1363"/>
      <c r="BJ733" s="1363"/>
      <c r="BK733" s="1363"/>
      <c r="BL733" s="1363"/>
      <c r="BM733" s="1363"/>
      <c r="BN733" s="1363"/>
      <c r="BO733" s="1363"/>
      <c r="BP733" s="1363"/>
      <c r="BQ733" s="1363"/>
      <c r="BR733" s="1363"/>
      <c r="BS733" s="1363"/>
      <c r="BT733" s="1363"/>
      <c r="BU733" s="1363"/>
      <c r="BV733" s="1363"/>
      <c r="BW733" s="1363"/>
      <c r="BX733" s="1363"/>
      <c r="BY733" s="1363"/>
      <c r="BZ733" s="1363"/>
      <c r="CA733" s="1363"/>
      <c r="CB733" s="1363"/>
      <c r="CC733" s="1363"/>
      <c r="CD733" s="1363"/>
      <c r="CE733" s="1363"/>
      <c r="CF733" s="1363"/>
      <c r="CG733" s="1363"/>
      <c r="CH733" s="1363"/>
      <c r="CI733" s="1363"/>
      <c r="CJ733" s="1363"/>
      <c r="CK733" s="1363"/>
      <c r="CL733" s="1363"/>
      <c r="CM733" s="1363"/>
      <c r="CN733" s="1363"/>
      <c r="CO733" s="1363"/>
      <c r="CP733" s="1363"/>
      <c r="CQ733" s="1363"/>
      <c r="CR733" s="1363"/>
      <c r="CS733" s="1363"/>
      <c r="CT733" s="1363"/>
      <c r="CU733" s="1363"/>
      <c r="CV733" s="1363"/>
      <c r="CW733" s="1363"/>
      <c r="CX733" s="1363"/>
      <c r="CY733" s="1363"/>
      <c r="CZ733" s="1363"/>
      <c r="DA733" s="1363"/>
      <c r="DB733" s="1363"/>
      <c r="DC733" s="1363"/>
      <c r="DD733" s="1363"/>
      <c r="DE733" s="1363"/>
      <c r="DF733" s="1363"/>
      <c r="DG733" s="1363"/>
      <c r="DH733" s="1363"/>
      <c r="DI733" s="1363"/>
      <c r="DJ733" s="1363"/>
      <c r="DK733" s="1363"/>
      <c r="DL733" s="1363"/>
      <c r="DM733" s="1363"/>
      <c r="DN733" s="1363"/>
      <c r="DO733" s="1363"/>
      <c r="DP733" s="1363"/>
      <c r="DQ733" s="1363"/>
      <c r="DR733" s="1363"/>
      <c r="DS733" s="1363"/>
      <c r="DT733" s="1363"/>
      <c r="DU733" s="1363"/>
      <c r="DV733" s="1363"/>
      <c r="DW733" s="1363"/>
      <c r="DX733" s="1363"/>
      <c r="DY733" s="1363"/>
      <c r="DZ733" s="1363"/>
      <c r="EA733" s="1363"/>
      <c r="EB733" s="1363"/>
      <c r="EC733" s="1363"/>
      <c r="ED733" s="1363"/>
      <c r="EE733" s="1363"/>
      <c r="EF733" s="1363"/>
      <c r="EG733" s="1363"/>
      <c r="EH733" s="1363"/>
      <c r="EI733" s="1363"/>
      <c r="EJ733" s="1363"/>
      <c r="EK733" s="1363"/>
      <c r="EL733" s="1363"/>
      <c r="EM733" s="1363"/>
      <c r="EN733" s="1363"/>
      <c r="EO733" s="1363"/>
      <c r="EP733" s="1363"/>
      <c r="EQ733" s="1363"/>
      <c r="ER733" s="1363"/>
      <c r="ES733" s="1363"/>
      <c r="ET733" s="1363"/>
      <c r="EU733" s="1363"/>
      <c r="EV733" s="1363"/>
      <c r="EW733" s="1363"/>
      <c r="EX733" s="1363"/>
      <c r="EY733" s="1363"/>
      <c r="EZ733" s="1363"/>
      <c r="FA733" s="1363"/>
      <c r="FB733" s="1363"/>
      <c r="FC733" s="1363"/>
      <c r="FD733" s="1363"/>
      <c r="FE733" s="1363"/>
      <c r="FF733" s="1363"/>
      <c r="FG733" s="1363"/>
      <c r="FH733" s="1363"/>
      <c r="FI733" s="1363"/>
      <c r="FJ733" s="1363"/>
      <c r="FK733" s="1363"/>
      <c r="FL733" s="1363"/>
      <c r="FM733" s="1363"/>
      <c r="FS733" s="1363"/>
      <c r="FT733" s="1363"/>
      <c r="FV733" s="1363"/>
      <c r="FW733" s="1363"/>
      <c r="FX733" s="1363"/>
      <c r="FY733" s="1363"/>
      <c r="FZ733" s="1363"/>
      <c r="GA733" s="1363"/>
      <c r="GB733" s="1363"/>
      <c r="GC733" s="1363"/>
      <c r="GD733" s="1363"/>
      <c r="GE733" s="1363"/>
      <c r="GF733" s="1363"/>
      <c r="GG733" s="1363"/>
      <c r="GH733" s="1482"/>
      <c r="GI733" s="1482"/>
      <c r="GJ733" s="1363"/>
      <c r="GK733" s="1363"/>
    </row>
    <row r="734" spans="1:193" ht="15">
      <c r="A734" s="1363"/>
      <c r="B734" s="1363"/>
      <c r="C734" s="1363"/>
      <c r="D734" s="1363"/>
      <c r="E734" s="1363"/>
      <c r="F734" s="1363"/>
      <c r="G734" s="1363"/>
      <c r="H734" s="1363"/>
      <c r="I734" s="1363"/>
      <c r="J734" s="1363"/>
      <c r="K734" s="1363"/>
      <c r="L734" s="1363"/>
      <c r="M734" s="1363"/>
      <c r="N734" s="1363"/>
      <c r="O734" s="1363"/>
      <c r="P734" s="1363"/>
      <c r="Q734" s="1363"/>
      <c r="R734" s="1363"/>
      <c r="S734" s="1363"/>
      <c r="T734" s="1363"/>
      <c r="U734" s="1363"/>
      <c r="V734" s="1363"/>
      <c r="W734" s="1363"/>
      <c r="X734" s="1363"/>
      <c r="Y734" s="1363"/>
      <c r="Z734" s="1363"/>
      <c r="AA734" s="1363"/>
      <c r="AB734" s="1363"/>
      <c r="AC734" s="1363"/>
      <c r="AD734" s="1363"/>
      <c r="AE734" s="1363"/>
      <c r="AF734" s="1363"/>
      <c r="AG734" s="1363"/>
      <c r="AH734" s="1363"/>
      <c r="AI734" s="1363"/>
      <c r="AJ734" s="1363"/>
      <c r="AK734" s="1363"/>
      <c r="AL734" s="1363"/>
      <c r="AM734" s="1363"/>
      <c r="AN734" s="1363"/>
      <c r="AO734" s="1363"/>
      <c r="AP734" s="1363"/>
      <c r="AQ734" s="1363"/>
      <c r="AR734" s="1363"/>
      <c r="AS734" s="1363"/>
      <c r="AT734" s="1363"/>
      <c r="AU734" s="1363"/>
      <c r="AV734" s="1363"/>
      <c r="AW734" s="1363"/>
      <c r="AX734" s="1363"/>
      <c r="AY734" s="1363"/>
      <c r="AZ734" s="1363"/>
      <c r="BA734" s="1363"/>
      <c r="BB734" s="1363"/>
      <c r="BC734" s="1363"/>
      <c r="BD734" s="1363"/>
      <c r="BE734" s="1363"/>
      <c r="BF734" s="1363"/>
      <c r="BG734" s="1363"/>
      <c r="BH734" s="1363"/>
      <c r="BI734" s="1363"/>
      <c r="BJ734" s="1363"/>
      <c r="BK734" s="1363"/>
      <c r="BL734" s="1363"/>
      <c r="BM734" s="1363"/>
      <c r="BN734" s="1363"/>
      <c r="BO734" s="1363"/>
      <c r="BP734" s="1363"/>
      <c r="BQ734" s="1363"/>
      <c r="BR734" s="1363"/>
      <c r="BS734" s="1363"/>
      <c r="BT734" s="1363"/>
      <c r="BU734" s="1363"/>
      <c r="BV734" s="1363"/>
      <c r="BW734" s="1363"/>
      <c r="BX734" s="1363"/>
      <c r="BY734" s="1363"/>
      <c r="BZ734" s="1363"/>
      <c r="CA734" s="1363"/>
      <c r="CB734" s="1363"/>
      <c r="CC734" s="1363"/>
      <c r="CD734" s="1363"/>
      <c r="CE734" s="1363"/>
      <c r="CF734" s="1363"/>
      <c r="CG734" s="1363"/>
      <c r="CH734" s="1363"/>
      <c r="CI734" s="1363"/>
      <c r="CJ734" s="1363"/>
      <c r="CK734" s="1363"/>
      <c r="CL734" s="1363"/>
      <c r="CM734" s="1363"/>
      <c r="CN734" s="1363"/>
      <c r="CO734" s="1363"/>
      <c r="CP734" s="1363"/>
      <c r="CQ734" s="1363"/>
      <c r="CR734" s="1363"/>
      <c r="CS734" s="1363"/>
      <c r="CT734" s="1363"/>
      <c r="CU734" s="1363"/>
      <c r="CV734" s="1363"/>
      <c r="CW734" s="1363"/>
      <c r="CX734" s="1363"/>
      <c r="CY734" s="1363"/>
      <c r="CZ734" s="1363"/>
      <c r="DA734" s="1363"/>
      <c r="DB734" s="1363"/>
      <c r="DC734" s="1363"/>
      <c r="DD734" s="1363"/>
      <c r="DE734" s="1363"/>
      <c r="DF734" s="1363"/>
      <c r="DG734" s="1363"/>
      <c r="DH734" s="1363"/>
      <c r="DI734" s="1363"/>
      <c r="DJ734" s="1363"/>
      <c r="DK734" s="1363"/>
      <c r="DL734" s="1363"/>
      <c r="DM734" s="1363"/>
      <c r="DN734" s="1363"/>
      <c r="DO734" s="1363"/>
      <c r="DP734" s="1363"/>
      <c r="DQ734" s="1363"/>
      <c r="DR734" s="1363"/>
      <c r="DS734" s="1363"/>
      <c r="DT734" s="1363"/>
      <c r="DU734" s="1363"/>
      <c r="DV734" s="1363"/>
      <c r="DW734" s="1363"/>
      <c r="DX734" s="1363"/>
      <c r="DY734" s="1363"/>
      <c r="DZ734" s="1363"/>
      <c r="EA734" s="1363"/>
      <c r="EB734" s="1363"/>
      <c r="EC734" s="1363"/>
      <c r="ED734" s="1363"/>
      <c r="EE734" s="1363"/>
      <c r="EF734" s="1363"/>
      <c r="EG734" s="1363"/>
      <c r="EH734" s="1363"/>
      <c r="EI734" s="1363"/>
      <c r="EJ734" s="1363"/>
      <c r="EK734" s="1363"/>
      <c r="EL734" s="1363"/>
      <c r="EM734" s="1363"/>
      <c r="EN734" s="1363"/>
      <c r="EO734" s="1363"/>
      <c r="EP734" s="1363"/>
      <c r="EQ734" s="1363"/>
      <c r="ER734" s="1363"/>
      <c r="ES734" s="1363"/>
      <c r="ET734" s="1363"/>
      <c r="EU734" s="1363"/>
      <c r="EV734" s="1363"/>
      <c r="EW734" s="1363"/>
      <c r="EX734" s="1363"/>
      <c r="EY734" s="1363"/>
      <c r="EZ734" s="1363"/>
      <c r="FA734" s="1363"/>
      <c r="FB734" s="1363"/>
      <c r="FC734" s="1363"/>
      <c r="FD734" s="1363"/>
      <c r="FE734" s="1363"/>
      <c r="FF734" s="1363"/>
      <c r="FG734" s="1363"/>
      <c r="FH734" s="1363"/>
      <c r="FI734" s="1363"/>
      <c r="FJ734" s="1363"/>
      <c r="FK734" s="1363"/>
      <c r="FL734" s="1363"/>
      <c r="FM734" s="1363"/>
      <c r="FS734" s="1363"/>
      <c r="FT734" s="1363"/>
      <c r="FV734" s="1363"/>
      <c r="FW734" s="1363"/>
      <c r="FX734" s="1363"/>
      <c r="FY734" s="1363"/>
      <c r="FZ734" s="1363"/>
      <c r="GA734" s="1363"/>
      <c r="GB734" s="1363"/>
      <c r="GC734" s="1363"/>
      <c r="GD734" s="1363"/>
      <c r="GE734" s="1363"/>
      <c r="GF734" s="1363"/>
      <c r="GG734" s="1363"/>
      <c r="GH734" s="1482"/>
      <c r="GI734" s="1482"/>
      <c r="GJ734" s="1363"/>
      <c r="GK734" s="1363"/>
    </row>
    <row r="735" spans="1:193" ht="15">
      <c r="A735" s="1363"/>
      <c r="B735" s="1363"/>
      <c r="C735" s="1363"/>
      <c r="D735" s="1363"/>
      <c r="E735" s="1363"/>
      <c r="F735" s="1363"/>
      <c r="G735" s="1363"/>
      <c r="H735" s="1363"/>
      <c r="I735" s="1363"/>
      <c r="J735" s="1363"/>
      <c r="K735" s="1363"/>
      <c r="L735" s="1363"/>
      <c r="M735" s="1363"/>
      <c r="N735" s="1363"/>
      <c r="O735" s="1363"/>
      <c r="P735" s="1363"/>
      <c r="Q735" s="1363"/>
      <c r="R735" s="1363"/>
      <c r="S735" s="1363"/>
      <c r="T735" s="1363"/>
      <c r="U735" s="1363"/>
      <c r="V735" s="1363"/>
      <c r="W735" s="1363"/>
      <c r="X735" s="1363"/>
      <c r="Y735" s="1363"/>
      <c r="Z735" s="1363"/>
      <c r="AA735" s="1363"/>
      <c r="AB735" s="1363"/>
      <c r="AC735" s="1363"/>
      <c r="AD735" s="1363"/>
      <c r="AE735" s="1363"/>
      <c r="AF735" s="1363"/>
      <c r="AG735" s="1363"/>
      <c r="AH735" s="1363"/>
      <c r="AI735" s="1363"/>
      <c r="AJ735" s="1363"/>
      <c r="AK735" s="1363"/>
      <c r="AL735" s="1363"/>
      <c r="AM735" s="1363"/>
      <c r="AN735" s="1363"/>
      <c r="AO735" s="1363"/>
      <c r="AP735" s="1363"/>
      <c r="AQ735" s="1363"/>
      <c r="AR735" s="1363"/>
      <c r="AS735" s="1363"/>
      <c r="AT735" s="1363"/>
      <c r="AU735" s="1363"/>
      <c r="AV735" s="1363"/>
      <c r="AW735" s="1363"/>
      <c r="AX735" s="1363"/>
      <c r="AY735" s="1363"/>
      <c r="AZ735" s="1363"/>
      <c r="BA735" s="1363"/>
      <c r="BB735" s="1363"/>
      <c r="BC735" s="1363"/>
      <c r="BD735" s="1363"/>
      <c r="BE735" s="1363"/>
      <c r="BF735" s="1363"/>
      <c r="BG735" s="1363"/>
      <c r="BH735" s="1363"/>
      <c r="BI735" s="1363"/>
      <c r="BJ735" s="1363"/>
      <c r="BK735" s="1363"/>
      <c r="BL735" s="1363"/>
      <c r="BM735" s="1363"/>
      <c r="BN735" s="1363"/>
      <c r="BO735" s="1363"/>
      <c r="BP735" s="1363"/>
      <c r="BQ735" s="1363"/>
      <c r="BR735" s="1363"/>
      <c r="BS735" s="1363"/>
      <c r="BT735" s="1363"/>
      <c r="BU735" s="1363"/>
      <c r="BV735" s="1363"/>
      <c r="BW735" s="1363"/>
      <c r="BX735" s="1363"/>
      <c r="BY735" s="1363"/>
      <c r="BZ735" s="1363"/>
      <c r="CA735" s="1363"/>
      <c r="CB735" s="1363"/>
      <c r="CC735" s="1363"/>
      <c r="CD735" s="1363"/>
      <c r="CE735" s="1363"/>
      <c r="CF735" s="1363"/>
      <c r="CG735" s="1363"/>
      <c r="CH735" s="1363"/>
      <c r="CI735" s="1363"/>
      <c r="CJ735" s="1363"/>
      <c r="CK735" s="1363"/>
      <c r="CL735" s="1363"/>
      <c r="CM735" s="1363"/>
      <c r="CN735" s="1363"/>
      <c r="CO735" s="1363"/>
      <c r="CP735" s="1363"/>
      <c r="CQ735" s="1363"/>
      <c r="CR735" s="1363"/>
      <c r="CS735" s="1363"/>
      <c r="CT735" s="1363"/>
      <c r="CU735" s="1363"/>
      <c r="CV735" s="1363"/>
      <c r="CW735" s="1363"/>
      <c r="CX735" s="1363"/>
      <c r="CY735" s="1363"/>
      <c r="CZ735" s="1363"/>
      <c r="DA735" s="1363"/>
      <c r="DB735" s="1363"/>
      <c r="DC735" s="1363"/>
      <c r="DD735" s="1363"/>
      <c r="DE735" s="1363"/>
      <c r="DF735" s="1363"/>
      <c r="DG735" s="1363"/>
      <c r="DH735" s="1363"/>
      <c r="DI735" s="1363"/>
      <c r="DJ735" s="1363"/>
      <c r="DK735" s="1363"/>
      <c r="DL735" s="1363"/>
      <c r="DM735" s="1363"/>
      <c r="DN735" s="1363"/>
      <c r="DO735" s="1363"/>
      <c r="DP735" s="1363"/>
      <c r="DQ735" s="1363"/>
      <c r="DR735" s="1363"/>
      <c r="DS735" s="1363"/>
      <c r="DT735" s="1363"/>
      <c r="DU735" s="1363"/>
      <c r="DV735" s="1363"/>
      <c r="DW735" s="1363"/>
      <c r="DX735" s="1363"/>
      <c r="DY735" s="1363"/>
      <c r="DZ735" s="1363"/>
      <c r="EA735" s="1363"/>
      <c r="EB735" s="1363"/>
      <c r="EC735" s="1363"/>
      <c r="ED735" s="1363"/>
      <c r="EE735" s="1363"/>
      <c r="EF735" s="1363"/>
      <c r="EG735" s="1363"/>
      <c r="EH735" s="1363"/>
      <c r="EI735" s="1363"/>
      <c r="EJ735" s="1363"/>
      <c r="EK735" s="1363"/>
      <c r="EL735" s="1363"/>
      <c r="EM735" s="1363"/>
      <c r="EN735" s="1363"/>
      <c r="EO735" s="1363"/>
      <c r="EP735" s="1363"/>
      <c r="EQ735" s="1363"/>
      <c r="ER735" s="1363"/>
      <c r="ES735" s="1363"/>
      <c r="ET735" s="1363"/>
      <c r="EU735" s="1363"/>
      <c r="EV735" s="1363"/>
      <c r="EW735" s="1363"/>
      <c r="EX735" s="1363"/>
      <c r="EY735" s="1363"/>
      <c r="EZ735" s="1363"/>
      <c r="FA735" s="1363"/>
      <c r="FB735" s="1363"/>
      <c r="FC735" s="1363"/>
      <c r="FD735" s="1363"/>
      <c r="FE735" s="1363"/>
      <c r="FF735" s="1363"/>
      <c r="FG735" s="1363"/>
      <c r="FH735" s="1363"/>
      <c r="FI735" s="1363"/>
      <c r="FJ735" s="1363"/>
      <c r="FK735" s="1363"/>
      <c r="FL735" s="1363"/>
      <c r="FM735" s="1363"/>
      <c r="FS735" s="1363"/>
      <c r="FT735" s="1363"/>
      <c r="FV735" s="1363"/>
      <c r="FW735" s="1363"/>
      <c r="FX735" s="1363"/>
      <c r="FY735" s="1363"/>
      <c r="FZ735" s="1363"/>
      <c r="GA735" s="1363"/>
      <c r="GB735" s="1363"/>
      <c r="GC735" s="1363"/>
      <c r="GD735" s="1363"/>
      <c r="GE735" s="1363"/>
      <c r="GF735" s="1363"/>
      <c r="GG735" s="1363"/>
      <c r="GH735" s="1482"/>
      <c r="GI735" s="1482"/>
      <c r="GJ735" s="1363"/>
      <c r="GK735" s="1363"/>
    </row>
    <row r="736" spans="1:193" ht="15">
      <c r="A736" s="1363"/>
      <c r="B736" s="1363"/>
      <c r="C736" s="1363"/>
      <c r="D736" s="1363"/>
      <c r="E736" s="1363"/>
      <c r="F736" s="1363"/>
      <c r="G736" s="1363"/>
      <c r="H736" s="1363"/>
      <c r="I736" s="1363"/>
      <c r="J736" s="1363"/>
      <c r="K736" s="1363"/>
      <c r="L736" s="1363"/>
      <c r="M736" s="1363"/>
      <c r="N736" s="1363"/>
      <c r="O736" s="1363"/>
      <c r="P736" s="1363"/>
      <c r="Q736" s="1363"/>
      <c r="R736" s="1363"/>
      <c r="S736" s="1363"/>
      <c r="T736" s="1363"/>
      <c r="U736" s="1363"/>
      <c r="V736" s="1363"/>
      <c r="W736" s="1363"/>
      <c r="X736" s="1363"/>
      <c r="Y736" s="1363"/>
      <c r="Z736" s="1363"/>
      <c r="AA736" s="1363"/>
      <c r="AB736" s="1363"/>
      <c r="AC736" s="1363"/>
      <c r="AD736" s="1363"/>
      <c r="AE736" s="1363"/>
      <c r="AF736" s="1363"/>
      <c r="AG736" s="1363"/>
      <c r="AH736" s="1363"/>
      <c r="AI736" s="1363"/>
      <c r="AJ736" s="1363"/>
      <c r="AK736" s="1363"/>
      <c r="AL736" s="1363"/>
      <c r="AM736" s="1363"/>
      <c r="AN736" s="1363"/>
      <c r="AO736" s="1363"/>
      <c r="AP736" s="1363"/>
      <c r="AQ736" s="1363"/>
      <c r="AR736" s="1363"/>
      <c r="AS736" s="1363"/>
      <c r="AT736" s="1363"/>
      <c r="AU736" s="1363"/>
      <c r="AV736" s="1363"/>
      <c r="AW736" s="1363"/>
      <c r="AX736" s="1363"/>
      <c r="AY736" s="1363"/>
      <c r="AZ736" s="1363"/>
      <c r="BA736" s="1363"/>
      <c r="BB736" s="1363"/>
      <c r="BC736" s="1363"/>
      <c r="BD736" s="1363"/>
      <c r="BE736" s="1363"/>
      <c r="BF736" s="1363"/>
      <c r="BG736" s="1363"/>
      <c r="BH736" s="1363"/>
      <c r="BI736" s="1363"/>
      <c r="BJ736" s="1363"/>
      <c r="BK736" s="1363"/>
      <c r="BL736" s="1363"/>
      <c r="BM736" s="1363"/>
      <c r="BN736" s="1363"/>
      <c r="BO736" s="1363"/>
      <c r="BP736" s="1363"/>
      <c r="BQ736" s="1363"/>
      <c r="BR736" s="1363"/>
      <c r="BS736" s="1363"/>
      <c r="BT736" s="1363"/>
      <c r="BU736" s="1363"/>
      <c r="BV736" s="1363"/>
      <c r="BW736" s="1363"/>
      <c r="BX736" s="1363"/>
      <c r="BY736" s="1363"/>
      <c r="BZ736" s="1363"/>
      <c r="CA736" s="1363"/>
      <c r="CB736" s="1363"/>
      <c r="CC736" s="1363"/>
      <c r="CD736" s="1363"/>
      <c r="CE736" s="1363"/>
      <c r="CF736" s="1363"/>
      <c r="CG736" s="1363"/>
      <c r="CH736" s="1363"/>
      <c r="CI736" s="1363"/>
      <c r="CJ736" s="1363"/>
      <c r="CK736" s="1363"/>
      <c r="CL736" s="1363"/>
      <c r="CM736" s="1363"/>
      <c r="CN736" s="1363"/>
      <c r="CO736" s="1363"/>
      <c r="CP736" s="1363"/>
      <c r="CQ736" s="1363"/>
      <c r="CR736" s="1363"/>
      <c r="CS736" s="1363"/>
      <c r="CT736" s="1363"/>
      <c r="CU736" s="1363"/>
      <c r="CV736" s="1363"/>
      <c r="CW736" s="1363"/>
      <c r="CX736" s="1363"/>
      <c r="CY736" s="1363"/>
      <c r="CZ736" s="1363"/>
      <c r="DA736" s="1363"/>
      <c r="DB736" s="1363"/>
      <c r="DC736" s="1363"/>
      <c r="DD736" s="1363"/>
      <c r="DE736" s="1363"/>
      <c r="DF736" s="1363"/>
      <c r="DG736" s="1363"/>
      <c r="DH736" s="1363"/>
      <c r="DI736" s="1363"/>
      <c r="DJ736" s="1363"/>
      <c r="DK736" s="1363"/>
      <c r="DL736" s="1363"/>
      <c r="DM736" s="1363"/>
      <c r="DN736" s="1363"/>
      <c r="DO736" s="1363"/>
      <c r="DP736" s="1363"/>
      <c r="DQ736" s="1363"/>
      <c r="DR736" s="1363"/>
      <c r="DS736" s="1363"/>
      <c r="DT736" s="1363"/>
      <c r="DU736" s="1363"/>
      <c r="DV736" s="1363"/>
      <c r="DW736" s="1363"/>
      <c r="DX736" s="1363"/>
      <c r="DY736" s="1363"/>
      <c r="DZ736" s="1363"/>
      <c r="EA736" s="1363"/>
      <c r="EB736" s="1363"/>
      <c r="EC736" s="1363"/>
      <c r="ED736" s="1363"/>
      <c r="EE736" s="1363"/>
      <c r="EF736" s="1363"/>
      <c r="EG736" s="1363"/>
      <c r="EH736" s="1363"/>
      <c r="EI736" s="1363"/>
      <c r="EJ736" s="1363"/>
      <c r="EK736" s="1363"/>
      <c r="EL736" s="1363"/>
      <c r="EM736" s="1363"/>
      <c r="EN736" s="1363"/>
      <c r="EO736" s="1363"/>
      <c r="EP736" s="1363"/>
      <c r="EQ736" s="1363"/>
      <c r="ER736" s="1363"/>
      <c r="ES736" s="1363"/>
      <c r="ET736" s="1363"/>
      <c r="EU736" s="1363"/>
      <c r="EV736" s="1363"/>
      <c r="EW736" s="1363"/>
      <c r="EX736" s="1363"/>
      <c r="EY736" s="1363"/>
      <c r="EZ736" s="1363"/>
      <c r="FA736" s="1363"/>
      <c r="FB736" s="1363"/>
      <c r="FC736" s="1363"/>
      <c r="FD736" s="1363"/>
      <c r="FE736" s="1363"/>
      <c r="FF736" s="1363"/>
      <c r="FG736" s="1363"/>
      <c r="FH736" s="1363"/>
      <c r="FI736" s="1363"/>
      <c r="FJ736" s="1363"/>
      <c r="FK736" s="1363"/>
      <c r="FL736" s="1363"/>
      <c r="FM736" s="1363"/>
      <c r="FS736" s="1363"/>
      <c r="FT736" s="1363"/>
      <c r="FV736" s="1363"/>
      <c r="FW736" s="1363"/>
      <c r="FX736" s="1363"/>
      <c r="FY736" s="1363"/>
      <c r="FZ736" s="1363"/>
      <c r="GA736" s="1363"/>
      <c r="GB736" s="1363"/>
      <c r="GC736" s="1363"/>
      <c r="GD736" s="1363"/>
      <c r="GE736" s="1363"/>
      <c r="GF736" s="1363"/>
      <c r="GG736" s="1363"/>
      <c r="GH736" s="1482"/>
      <c r="GI736" s="1482"/>
      <c r="GJ736" s="1363"/>
      <c r="GK736" s="1363"/>
    </row>
    <row r="737" spans="1:193" ht="15">
      <c r="A737" s="1363"/>
      <c r="B737" s="1363"/>
      <c r="C737" s="1363"/>
      <c r="D737" s="1363"/>
      <c r="E737" s="1363"/>
      <c r="F737" s="1363"/>
      <c r="G737" s="1363"/>
      <c r="H737" s="1363"/>
      <c r="I737" s="1363"/>
      <c r="J737" s="1363"/>
      <c r="K737" s="1363"/>
      <c r="L737" s="1363"/>
      <c r="M737" s="1363"/>
      <c r="N737" s="1363"/>
      <c r="O737" s="1363"/>
      <c r="P737" s="1363"/>
      <c r="Q737" s="1363"/>
      <c r="R737" s="1363"/>
      <c r="S737" s="1363"/>
      <c r="T737" s="1363"/>
      <c r="U737" s="1363"/>
      <c r="V737" s="1363"/>
      <c r="W737" s="1363"/>
      <c r="X737" s="1363"/>
      <c r="Y737" s="1363"/>
      <c r="Z737" s="1363"/>
      <c r="AA737" s="1363"/>
      <c r="AB737" s="1363"/>
      <c r="AC737" s="1363"/>
      <c r="AD737" s="1363"/>
      <c r="AE737" s="1363"/>
      <c r="AF737" s="1363"/>
      <c r="AG737" s="1363"/>
      <c r="AH737" s="1363"/>
      <c r="AI737" s="1363"/>
      <c r="AJ737" s="1363"/>
      <c r="AK737" s="1363"/>
      <c r="AL737" s="1363"/>
      <c r="AM737" s="1363"/>
      <c r="AN737" s="1363"/>
      <c r="AO737" s="1363"/>
      <c r="AP737" s="1363"/>
      <c r="AQ737" s="1363"/>
      <c r="AR737" s="1363"/>
      <c r="AS737" s="1363"/>
      <c r="AT737" s="1363"/>
      <c r="AU737" s="1363"/>
      <c r="AV737" s="1363"/>
      <c r="AW737" s="1363"/>
      <c r="AX737" s="1363"/>
      <c r="AY737" s="1363"/>
      <c r="AZ737" s="1363"/>
      <c r="BA737" s="1363"/>
      <c r="BB737" s="1363"/>
      <c r="BC737" s="1363"/>
      <c r="BD737" s="1363"/>
      <c r="BE737" s="1363"/>
      <c r="BF737" s="1363"/>
      <c r="BG737" s="1363"/>
      <c r="BH737" s="1363"/>
      <c r="BI737" s="1363"/>
      <c r="BJ737" s="1363"/>
      <c r="BK737" s="1363"/>
      <c r="BL737" s="1363"/>
      <c r="BM737" s="1363"/>
      <c r="BN737" s="1363"/>
      <c r="BO737" s="1363"/>
      <c r="BP737" s="1363"/>
      <c r="BQ737" s="1363"/>
      <c r="BR737" s="1363"/>
      <c r="BS737" s="1363"/>
      <c r="BT737" s="1363"/>
      <c r="BU737" s="1363"/>
      <c r="BV737" s="1363"/>
      <c r="BW737" s="1363"/>
      <c r="BX737" s="1363"/>
      <c r="BY737" s="1363"/>
      <c r="BZ737" s="1363"/>
      <c r="CA737" s="1363"/>
      <c r="CB737" s="1363"/>
      <c r="CC737" s="1363"/>
      <c r="CD737" s="1363"/>
      <c r="CE737" s="1363"/>
      <c r="CF737" s="1363"/>
      <c r="CG737" s="1363"/>
      <c r="CH737" s="1363"/>
      <c r="CI737" s="1363"/>
      <c r="CJ737" s="1363"/>
      <c r="CK737" s="1363"/>
      <c r="CL737" s="1363"/>
      <c r="CM737" s="1363"/>
      <c r="CN737" s="1363"/>
      <c r="CO737" s="1363"/>
      <c r="CP737" s="1363"/>
      <c r="CQ737" s="1363"/>
      <c r="CR737" s="1363"/>
      <c r="CS737" s="1363"/>
      <c r="CT737" s="1363"/>
      <c r="CU737" s="1363"/>
      <c r="CV737" s="1363"/>
      <c r="CW737" s="1363"/>
      <c r="CX737" s="1363"/>
      <c r="CY737" s="1363"/>
      <c r="CZ737" s="1363"/>
      <c r="DA737" s="1363"/>
      <c r="DB737" s="1363"/>
      <c r="DC737" s="1363"/>
      <c r="DD737" s="1363"/>
      <c r="DE737" s="1363"/>
      <c r="DF737" s="1363"/>
      <c r="DG737" s="1363"/>
      <c r="DH737" s="1363"/>
      <c r="DI737" s="1363"/>
      <c r="DJ737" s="1363"/>
      <c r="DK737" s="1363"/>
      <c r="DL737" s="1363"/>
      <c r="DM737" s="1363"/>
      <c r="DN737" s="1363"/>
      <c r="DO737" s="1363"/>
      <c r="DP737" s="1363"/>
      <c r="DQ737" s="1363"/>
      <c r="DR737" s="1363"/>
      <c r="DS737" s="1363"/>
      <c r="DT737" s="1363"/>
      <c r="DU737" s="1363"/>
      <c r="DV737" s="1363"/>
      <c r="DW737" s="1363"/>
      <c r="DX737" s="1363"/>
      <c r="DY737" s="1363"/>
      <c r="DZ737" s="1363"/>
      <c r="EA737" s="1363"/>
      <c r="EB737" s="1363"/>
      <c r="EC737" s="1363"/>
      <c r="ED737" s="1363"/>
      <c r="EE737" s="1363"/>
      <c r="EF737" s="1363"/>
      <c r="EG737" s="1363"/>
      <c r="EH737" s="1363"/>
      <c r="EI737" s="1363"/>
      <c r="EJ737" s="1363"/>
      <c r="EK737" s="1363"/>
      <c r="EL737" s="1363"/>
      <c r="EM737" s="1363"/>
      <c r="EN737" s="1363"/>
      <c r="EO737" s="1363"/>
      <c r="EP737" s="1363"/>
      <c r="EQ737" s="1363"/>
      <c r="ER737" s="1363"/>
      <c r="ES737" s="1363"/>
      <c r="ET737" s="1363"/>
      <c r="EU737" s="1363"/>
      <c r="EV737" s="1363"/>
      <c r="EW737" s="1363"/>
      <c r="EX737" s="1363"/>
      <c r="EY737" s="1363"/>
      <c r="EZ737" s="1363"/>
      <c r="FA737" s="1363"/>
      <c r="FB737" s="1363"/>
      <c r="FC737" s="1363"/>
      <c r="FD737" s="1363"/>
      <c r="FE737" s="1363"/>
      <c r="FF737" s="1363"/>
      <c r="FG737" s="1363"/>
      <c r="FH737" s="1363"/>
      <c r="FI737" s="1363"/>
      <c r="FJ737" s="1363"/>
      <c r="FK737" s="1363"/>
      <c r="FL737" s="1363"/>
      <c r="FM737" s="1363"/>
      <c r="FS737" s="1363"/>
      <c r="FT737" s="1363"/>
      <c r="FV737" s="1363"/>
      <c r="FW737" s="1363"/>
      <c r="FX737" s="1363"/>
      <c r="FY737" s="1363"/>
      <c r="FZ737" s="1363"/>
      <c r="GA737" s="1363"/>
      <c r="GB737" s="1363"/>
      <c r="GC737" s="1363"/>
      <c r="GD737" s="1363"/>
      <c r="GE737" s="1363"/>
      <c r="GF737" s="1363"/>
      <c r="GG737" s="1363"/>
      <c r="GH737" s="1482"/>
      <c r="GI737" s="1482"/>
      <c r="GJ737" s="1363"/>
      <c r="GK737" s="1363"/>
    </row>
    <row r="738" spans="1:193" ht="15">
      <c r="A738" s="1363"/>
      <c r="B738" s="1363"/>
      <c r="C738" s="1363"/>
      <c r="D738" s="1363"/>
      <c r="E738" s="1363"/>
      <c r="F738" s="1363"/>
      <c r="G738" s="1363"/>
      <c r="H738" s="1363"/>
      <c r="I738" s="1363"/>
      <c r="J738" s="1363"/>
      <c r="K738" s="1363"/>
      <c r="L738" s="1363"/>
      <c r="M738" s="1363"/>
      <c r="N738" s="1363"/>
      <c r="O738" s="1363"/>
      <c r="P738" s="1363"/>
      <c r="Q738" s="1363"/>
      <c r="R738" s="1363"/>
      <c r="S738" s="1363"/>
      <c r="T738" s="1363"/>
      <c r="U738" s="1363"/>
      <c r="V738" s="1363"/>
      <c r="W738" s="1363"/>
      <c r="X738" s="1363"/>
      <c r="Y738" s="1363"/>
      <c r="Z738" s="1363"/>
      <c r="AA738" s="1363"/>
      <c r="AB738" s="1363"/>
      <c r="AC738" s="1363"/>
      <c r="AD738" s="1363"/>
      <c r="AE738" s="1363"/>
      <c r="AF738" s="1363"/>
      <c r="AG738" s="1363"/>
      <c r="AH738" s="1363"/>
      <c r="AI738" s="1363"/>
      <c r="AJ738" s="1363"/>
      <c r="AK738" s="1363"/>
      <c r="AL738" s="1363"/>
      <c r="AM738" s="1363"/>
      <c r="AN738" s="1363"/>
      <c r="AO738" s="1363"/>
      <c r="AP738" s="1363"/>
      <c r="AQ738" s="1363"/>
      <c r="AR738" s="1363"/>
      <c r="AS738" s="1363"/>
      <c r="AT738" s="1363"/>
      <c r="AU738" s="1363"/>
      <c r="AV738" s="1363"/>
      <c r="AW738" s="1363"/>
      <c r="AX738" s="1363"/>
      <c r="AY738" s="1363"/>
      <c r="AZ738" s="1363"/>
      <c r="BA738" s="1363"/>
      <c r="BB738" s="1363"/>
      <c r="BC738" s="1363"/>
      <c r="BD738" s="1363"/>
      <c r="BE738" s="1363"/>
      <c r="BF738" s="1363"/>
      <c r="BG738" s="1363"/>
      <c r="BH738" s="1363"/>
      <c r="BI738" s="1363"/>
      <c r="BJ738" s="1363"/>
      <c r="BK738" s="1363"/>
      <c r="BL738" s="1363"/>
      <c r="BM738" s="1363"/>
      <c r="BN738" s="1363"/>
      <c r="BO738" s="1363"/>
      <c r="BP738" s="1363"/>
      <c r="BQ738" s="1363"/>
      <c r="BR738" s="1363"/>
      <c r="BS738" s="1363"/>
      <c r="BT738" s="1363"/>
      <c r="BU738" s="1363"/>
      <c r="BV738" s="1363"/>
      <c r="BW738" s="1363"/>
      <c r="BX738" s="1363"/>
      <c r="BY738" s="1363"/>
      <c r="BZ738" s="1363"/>
      <c r="CA738" s="1363"/>
      <c r="CB738" s="1363"/>
      <c r="CC738" s="1363"/>
      <c r="CD738" s="1363"/>
      <c r="CE738" s="1363"/>
      <c r="CF738" s="1363"/>
      <c r="CG738" s="1363"/>
      <c r="CH738" s="1363"/>
      <c r="CI738" s="1363"/>
      <c r="CJ738" s="1363"/>
      <c r="CK738" s="1363"/>
      <c r="CL738" s="1363"/>
      <c r="CM738" s="1363"/>
      <c r="CN738" s="1363"/>
      <c r="CO738" s="1363"/>
      <c r="CP738" s="1363"/>
      <c r="CQ738" s="1363"/>
      <c r="CR738" s="1363"/>
      <c r="CS738" s="1363"/>
      <c r="CT738" s="1363"/>
      <c r="CU738" s="1363"/>
      <c r="CV738" s="1363"/>
      <c r="CW738" s="1363"/>
      <c r="CX738" s="1363"/>
      <c r="CY738" s="1363"/>
      <c r="CZ738" s="1363"/>
      <c r="DA738" s="1363"/>
      <c r="DB738" s="1363"/>
      <c r="DC738" s="1363"/>
      <c r="DD738" s="1363"/>
      <c r="DE738" s="1363"/>
      <c r="DF738" s="1363"/>
      <c r="DG738" s="1363"/>
      <c r="DH738" s="1363"/>
      <c r="DI738" s="1363"/>
      <c r="DJ738" s="1363"/>
      <c r="DK738" s="1363"/>
      <c r="DL738" s="1363"/>
      <c r="DM738" s="1363"/>
      <c r="DN738" s="1363"/>
      <c r="DO738" s="1363"/>
      <c r="DP738" s="1363"/>
      <c r="DQ738" s="1363"/>
      <c r="DR738" s="1363"/>
      <c r="DS738" s="1363"/>
      <c r="DT738" s="1363"/>
      <c r="DU738" s="1363"/>
      <c r="DV738" s="1363"/>
      <c r="DW738" s="1363"/>
      <c r="DX738" s="1363"/>
      <c r="DY738" s="1363"/>
      <c r="DZ738" s="1363"/>
      <c r="EA738" s="1363"/>
      <c r="EB738" s="1363"/>
      <c r="EC738" s="1363"/>
      <c r="ED738" s="1363"/>
      <c r="EE738" s="1363"/>
      <c r="EF738" s="1363"/>
      <c r="EG738" s="1363"/>
      <c r="EH738" s="1363"/>
      <c r="EI738" s="1363"/>
      <c r="EJ738" s="1363"/>
      <c r="EK738" s="1363"/>
      <c r="EL738" s="1363"/>
      <c r="EM738" s="1363"/>
      <c r="EN738" s="1363"/>
      <c r="EO738" s="1363"/>
      <c r="EP738" s="1363"/>
      <c r="EQ738" s="1363"/>
      <c r="ER738" s="1363"/>
      <c r="ES738" s="1363"/>
      <c r="ET738" s="1363"/>
      <c r="EU738" s="1363"/>
      <c r="EV738" s="1363"/>
      <c r="EW738" s="1363"/>
      <c r="EX738" s="1363"/>
      <c r="EY738" s="1363"/>
      <c r="EZ738" s="1363"/>
      <c r="FA738" s="1363"/>
      <c r="FB738" s="1363"/>
      <c r="FC738" s="1363"/>
      <c r="FD738" s="1363"/>
      <c r="FE738" s="1363"/>
      <c r="FF738" s="1363"/>
      <c r="FG738" s="1363"/>
      <c r="FH738" s="1363"/>
      <c r="FI738" s="1363"/>
      <c r="FJ738" s="1363"/>
      <c r="FK738" s="1363"/>
      <c r="FL738" s="1363"/>
      <c r="FM738" s="1363"/>
      <c r="FS738" s="1363"/>
      <c r="FT738" s="1363"/>
      <c r="FV738" s="1363"/>
      <c r="FW738" s="1363"/>
      <c r="FX738" s="1363"/>
      <c r="FY738" s="1363"/>
      <c r="FZ738" s="1363"/>
      <c r="GA738" s="1363"/>
      <c r="GB738" s="1363"/>
      <c r="GC738" s="1363"/>
      <c r="GD738" s="1363"/>
      <c r="GE738" s="1363"/>
      <c r="GF738" s="1363"/>
      <c r="GG738" s="1363"/>
      <c r="GH738" s="1482"/>
      <c r="GI738" s="1482"/>
      <c r="GJ738" s="1363"/>
      <c r="GK738" s="1363"/>
    </row>
    <row r="739" spans="1:193" ht="15">
      <c r="A739" s="1363"/>
      <c r="B739" s="1363"/>
      <c r="C739" s="1363"/>
      <c r="D739" s="1363"/>
      <c r="E739" s="1363"/>
      <c r="F739" s="1363"/>
      <c r="G739" s="1363"/>
      <c r="H739" s="1363"/>
      <c r="I739" s="1363"/>
      <c r="J739" s="1363"/>
      <c r="K739" s="1363"/>
      <c r="L739" s="1363"/>
      <c r="M739" s="1363"/>
      <c r="N739" s="1363"/>
      <c r="O739" s="1363"/>
      <c r="P739" s="1363"/>
      <c r="Q739" s="1363"/>
      <c r="R739" s="1363"/>
      <c r="S739" s="1363"/>
      <c r="T739" s="1363"/>
      <c r="U739" s="1363"/>
      <c r="V739" s="1363"/>
      <c r="W739" s="1363"/>
      <c r="X739" s="1363"/>
      <c r="Y739" s="1363"/>
      <c r="Z739" s="1363"/>
      <c r="AA739" s="1363"/>
      <c r="AB739" s="1363"/>
      <c r="AC739" s="1363"/>
      <c r="AD739" s="1363"/>
      <c r="AE739" s="1363"/>
      <c r="AF739" s="1363"/>
      <c r="AG739" s="1363"/>
      <c r="AH739" s="1363"/>
      <c r="AI739" s="1363"/>
      <c r="AJ739" s="1363"/>
      <c r="AK739" s="1363"/>
      <c r="AL739" s="1363"/>
      <c r="AM739" s="1363"/>
      <c r="AN739" s="1363"/>
      <c r="AO739" s="1363"/>
      <c r="AP739" s="1363"/>
      <c r="AQ739" s="1363"/>
      <c r="AR739" s="1363"/>
      <c r="AS739" s="1363"/>
      <c r="AT739" s="1363"/>
      <c r="AU739" s="1363"/>
      <c r="AV739" s="1363"/>
      <c r="AW739" s="1363"/>
      <c r="AX739" s="1363"/>
      <c r="AY739" s="1363"/>
      <c r="AZ739" s="1363"/>
      <c r="BA739" s="1363"/>
      <c r="BB739" s="1363"/>
      <c r="BC739" s="1363"/>
      <c r="BD739" s="1363"/>
      <c r="BE739" s="1363"/>
      <c r="BF739" s="1363"/>
      <c r="BG739" s="1363"/>
      <c r="BH739" s="1363"/>
      <c r="BI739" s="1363"/>
      <c r="BJ739" s="1363"/>
      <c r="BK739" s="1363"/>
      <c r="BL739" s="1363"/>
      <c r="BM739" s="1363"/>
      <c r="BN739" s="1363"/>
      <c r="BO739" s="1363"/>
      <c r="BP739" s="1363"/>
      <c r="BQ739" s="1363"/>
      <c r="BR739" s="1363"/>
      <c r="BS739" s="1363"/>
      <c r="BT739" s="1363"/>
      <c r="BU739" s="1363"/>
      <c r="BV739" s="1363"/>
      <c r="BW739" s="1363"/>
      <c r="BX739" s="1363"/>
      <c r="BY739" s="1363"/>
      <c r="BZ739" s="1363"/>
      <c r="CA739" s="1363"/>
      <c r="CB739" s="1363"/>
      <c r="CC739" s="1363"/>
      <c r="CD739" s="1363"/>
      <c r="CE739" s="1363"/>
      <c r="CF739" s="1363"/>
      <c r="CG739" s="1363"/>
      <c r="CH739" s="1363"/>
      <c r="CI739" s="1363"/>
      <c r="CJ739" s="1363"/>
      <c r="CK739" s="1363"/>
      <c r="CL739" s="1363"/>
      <c r="CM739" s="1363"/>
      <c r="CN739" s="1363"/>
      <c r="CO739" s="1363"/>
      <c r="CP739" s="1363"/>
      <c r="CQ739" s="1363"/>
      <c r="CR739" s="1363"/>
      <c r="CS739" s="1363"/>
      <c r="CT739" s="1363"/>
      <c r="CU739" s="1363"/>
      <c r="CV739" s="1363"/>
      <c r="CW739" s="1363"/>
      <c r="CX739" s="1363"/>
      <c r="CY739" s="1363"/>
      <c r="CZ739" s="1363"/>
      <c r="DA739" s="1363"/>
      <c r="DB739" s="1363"/>
      <c r="DC739" s="1363"/>
      <c r="DD739" s="1363"/>
      <c r="DE739" s="1363"/>
      <c r="DF739" s="1363"/>
      <c r="DG739" s="1363"/>
      <c r="DH739" s="1363"/>
      <c r="DI739" s="1363"/>
      <c r="DJ739" s="1363"/>
      <c r="DK739" s="1363"/>
      <c r="DL739" s="1363"/>
      <c r="DM739" s="1363"/>
      <c r="DN739" s="1363"/>
      <c r="DO739" s="1363"/>
      <c r="DP739" s="1363"/>
      <c r="DQ739" s="1363"/>
      <c r="DR739" s="1363"/>
      <c r="DS739" s="1363"/>
      <c r="DT739" s="1363"/>
      <c r="DU739" s="1363"/>
      <c r="DV739" s="1363"/>
      <c r="DW739" s="1363"/>
      <c r="DX739" s="1363"/>
      <c r="DY739" s="1363"/>
      <c r="DZ739" s="1363"/>
      <c r="EA739" s="1363"/>
      <c r="EB739" s="1363"/>
      <c r="EC739" s="1363"/>
      <c r="ED739" s="1363"/>
      <c r="EE739" s="1363"/>
      <c r="EF739" s="1363"/>
      <c r="EG739" s="1363"/>
      <c r="EH739" s="1363"/>
      <c r="EI739" s="1363"/>
      <c r="EJ739" s="1363"/>
      <c r="EK739" s="1363"/>
      <c r="EL739" s="1363"/>
      <c r="EM739" s="1363"/>
      <c r="EN739" s="1363"/>
      <c r="EO739" s="1363"/>
      <c r="EP739" s="1363"/>
      <c r="EQ739" s="1363"/>
      <c r="ER739" s="1363"/>
      <c r="ES739" s="1363"/>
      <c r="ET739" s="1363"/>
      <c r="EU739" s="1363"/>
      <c r="EV739" s="1363"/>
      <c r="EW739" s="1363"/>
      <c r="EX739" s="1363"/>
      <c r="EY739" s="1363"/>
      <c r="EZ739" s="1363"/>
      <c r="FA739" s="1363"/>
      <c r="FB739" s="1363"/>
      <c r="FC739" s="1363"/>
      <c r="FD739" s="1363"/>
      <c r="FE739" s="1363"/>
      <c r="FF739" s="1363"/>
      <c r="FG739" s="1363"/>
      <c r="FH739" s="1363"/>
      <c r="FI739" s="1363"/>
      <c r="FJ739" s="1363"/>
      <c r="FK739" s="1363"/>
      <c r="FL739" s="1363"/>
      <c r="FM739" s="1363"/>
      <c r="FS739" s="1363"/>
      <c r="FT739" s="1363"/>
      <c r="FV739" s="1363"/>
      <c r="FW739" s="1363"/>
      <c r="FX739" s="1363"/>
      <c r="FY739" s="1363"/>
      <c r="FZ739" s="1363"/>
      <c r="GA739" s="1363"/>
      <c r="GB739" s="1363"/>
      <c r="GC739" s="1363"/>
      <c r="GD739" s="1363"/>
      <c r="GE739" s="1363"/>
      <c r="GF739" s="1363"/>
      <c r="GG739" s="1363"/>
      <c r="GH739" s="1482"/>
      <c r="GI739" s="1482"/>
      <c r="GJ739" s="1363"/>
      <c r="GK739" s="1363"/>
    </row>
    <row r="740" spans="1:193" ht="15">
      <c r="A740" s="1363"/>
      <c r="B740" s="1363"/>
      <c r="C740" s="1363"/>
      <c r="D740" s="1363"/>
      <c r="E740" s="1363"/>
      <c r="F740" s="1363"/>
      <c r="G740" s="1363"/>
      <c r="H740" s="1363"/>
      <c r="I740" s="1363"/>
      <c r="J740" s="1363"/>
      <c r="K740" s="1363"/>
      <c r="L740" s="1363"/>
      <c r="M740" s="1363"/>
      <c r="N740" s="1363"/>
      <c r="O740" s="1363"/>
      <c r="P740" s="1363"/>
      <c r="Q740" s="1363"/>
      <c r="R740" s="1363"/>
      <c r="S740" s="1363"/>
      <c r="T740" s="1363"/>
      <c r="U740" s="1363"/>
      <c r="V740" s="1363"/>
      <c r="W740" s="1363"/>
      <c r="X740" s="1363"/>
      <c r="Y740" s="1363"/>
      <c r="Z740" s="1363"/>
      <c r="AA740" s="1363"/>
      <c r="AB740" s="1363"/>
      <c r="AC740" s="1363"/>
      <c r="AD740" s="1363"/>
      <c r="AE740" s="1363"/>
      <c r="AF740" s="1363"/>
      <c r="AG740" s="1363"/>
      <c r="AH740" s="1363"/>
      <c r="AI740" s="1363"/>
      <c r="AJ740" s="1363"/>
      <c r="AK740" s="1363"/>
      <c r="AL740" s="1363"/>
      <c r="AM740" s="1363"/>
      <c r="AN740" s="1363"/>
      <c r="AO740" s="1363"/>
      <c r="AP740" s="1363"/>
      <c r="AQ740" s="1363"/>
      <c r="AR740" s="1363"/>
      <c r="AS740" s="1363"/>
      <c r="AT740" s="1363"/>
      <c r="AU740" s="1363"/>
      <c r="AV740" s="1363"/>
      <c r="AW740" s="1363"/>
      <c r="AX740" s="1363"/>
      <c r="AY740" s="1363"/>
      <c r="AZ740" s="1363"/>
      <c r="BA740" s="1363"/>
      <c r="BB740" s="1363"/>
      <c r="BC740" s="1363"/>
      <c r="BD740" s="1363"/>
      <c r="BE740" s="1363"/>
      <c r="BF740" s="1363"/>
      <c r="BG740" s="1363"/>
      <c r="BH740" s="1363"/>
      <c r="BI740" s="1363"/>
      <c r="BJ740" s="1363"/>
      <c r="BK740" s="1363"/>
      <c r="BL740" s="1363"/>
      <c r="BM740" s="1363"/>
      <c r="BN740" s="1363"/>
      <c r="BO740" s="1363"/>
      <c r="BP740" s="1363"/>
      <c r="BQ740" s="1363"/>
      <c r="BR740" s="1363"/>
      <c r="BS740" s="1363"/>
      <c r="BT740" s="1363"/>
      <c r="BU740" s="1363"/>
      <c r="BV740" s="1363"/>
      <c r="BW740" s="1363"/>
      <c r="BX740" s="1363"/>
      <c r="BY740" s="1363"/>
      <c r="BZ740" s="1363"/>
      <c r="CA740" s="1363"/>
      <c r="CB740" s="1363"/>
      <c r="CC740" s="1363"/>
      <c r="CD740" s="1363"/>
      <c r="CE740" s="1363"/>
      <c r="CF740" s="1363"/>
      <c r="CG740" s="1363"/>
      <c r="CH740" s="1363"/>
      <c r="CI740" s="1363"/>
      <c r="CJ740" s="1363"/>
      <c r="CK740" s="1363"/>
      <c r="CL740" s="1363"/>
      <c r="CM740" s="1363"/>
      <c r="CN740" s="1363"/>
      <c r="CO740" s="1363"/>
      <c r="CP740" s="1363"/>
      <c r="CQ740" s="1363"/>
      <c r="CR740" s="1363"/>
      <c r="CS740" s="1363"/>
      <c r="CT740" s="1363"/>
      <c r="CU740" s="1363"/>
      <c r="CV740" s="1363"/>
      <c r="CW740" s="1363"/>
      <c r="CX740" s="1363"/>
      <c r="CY740" s="1363"/>
      <c r="CZ740" s="1363"/>
      <c r="DA740" s="1363"/>
      <c r="DB740" s="1363"/>
      <c r="DC740" s="1363"/>
      <c r="DD740" s="1363"/>
      <c r="DE740" s="1363"/>
      <c r="DF740" s="1363"/>
      <c r="DG740" s="1363"/>
      <c r="DH740" s="1363"/>
      <c r="DI740" s="1363"/>
      <c r="DJ740" s="1363"/>
      <c r="DK740" s="1363"/>
      <c r="DL740" s="1363"/>
      <c r="DM740" s="1363"/>
      <c r="DN740" s="1363"/>
      <c r="DO740" s="1363"/>
      <c r="DP740" s="1363"/>
      <c r="DQ740" s="1363"/>
      <c r="DR740" s="1363"/>
      <c r="DS740" s="1363"/>
      <c r="DT740" s="1363"/>
      <c r="DU740" s="1363"/>
      <c r="DV740" s="1363"/>
      <c r="DW740" s="1363"/>
      <c r="DX740" s="1363"/>
      <c r="DY740" s="1363"/>
      <c r="DZ740" s="1363"/>
      <c r="EA740" s="1363"/>
      <c r="EB740" s="1363"/>
      <c r="EC740" s="1363"/>
      <c r="ED740" s="1363"/>
      <c r="EE740" s="1363"/>
      <c r="EF740" s="1363"/>
      <c r="EG740" s="1363"/>
      <c r="EH740" s="1363"/>
      <c r="EI740" s="1363"/>
      <c r="EJ740" s="1363"/>
      <c r="EK740" s="1363"/>
      <c r="EL740" s="1363"/>
      <c r="EM740" s="1363"/>
      <c r="EN740" s="1363"/>
      <c r="EO740" s="1363"/>
      <c r="EP740" s="1363"/>
      <c r="EQ740" s="1363"/>
      <c r="ER740" s="1363"/>
      <c r="ES740" s="1363"/>
      <c r="ET740" s="1363"/>
      <c r="EU740" s="1363"/>
      <c r="EV740" s="1363"/>
      <c r="EW740" s="1363"/>
      <c r="EX740" s="1363"/>
      <c r="EY740" s="1363"/>
      <c r="EZ740" s="1363"/>
      <c r="FA740" s="1363"/>
      <c r="FB740" s="1363"/>
      <c r="FC740" s="1363"/>
      <c r="FD740" s="1363"/>
      <c r="FE740" s="1363"/>
      <c r="FF740" s="1363"/>
      <c r="FG740" s="1363"/>
      <c r="FH740" s="1363"/>
      <c r="FI740" s="1363"/>
      <c r="FJ740" s="1363"/>
      <c r="FK740" s="1363"/>
      <c r="FL740" s="1363"/>
      <c r="FM740" s="1363"/>
      <c r="FS740" s="1363"/>
      <c r="FT740" s="1363"/>
      <c r="FV740" s="1363"/>
      <c r="FW740" s="1363"/>
      <c r="FX740" s="1363"/>
      <c r="FY740" s="1363"/>
      <c r="FZ740" s="1363"/>
      <c r="GA740" s="1363"/>
      <c r="GB740" s="1363"/>
      <c r="GC740" s="1363"/>
      <c r="GD740" s="1363"/>
      <c r="GE740" s="1363"/>
      <c r="GF740" s="1363"/>
      <c r="GG740" s="1363"/>
      <c r="GH740" s="1482"/>
      <c r="GI740" s="1482"/>
      <c r="GJ740" s="1363"/>
      <c r="GK740" s="1363"/>
    </row>
    <row r="741" spans="1:193" ht="15">
      <c r="A741" s="1363"/>
      <c r="B741" s="1363"/>
      <c r="C741" s="1363"/>
      <c r="D741" s="1363"/>
      <c r="E741" s="1363"/>
      <c r="F741" s="1363"/>
      <c r="G741" s="1363"/>
      <c r="H741" s="1363"/>
      <c r="I741" s="1363"/>
      <c r="J741" s="1363"/>
      <c r="K741" s="1363"/>
      <c r="L741" s="1363"/>
      <c r="M741" s="1363"/>
      <c r="N741" s="1363"/>
      <c r="O741" s="1363"/>
      <c r="P741" s="1363"/>
      <c r="Q741" s="1363"/>
      <c r="R741" s="1363"/>
      <c r="S741" s="1363"/>
      <c r="T741" s="1363"/>
      <c r="U741" s="1363"/>
      <c r="V741" s="1363"/>
      <c r="W741" s="1363"/>
      <c r="X741" s="1363"/>
      <c r="Y741" s="1363"/>
      <c r="Z741" s="1363"/>
      <c r="AA741" s="1363"/>
      <c r="AB741" s="1363"/>
      <c r="AC741" s="1363"/>
      <c r="AD741" s="1363"/>
      <c r="AE741" s="1363"/>
      <c r="AF741" s="1363"/>
      <c r="AG741" s="1363"/>
      <c r="AH741" s="1363"/>
      <c r="AI741" s="1363"/>
      <c r="AJ741" s="1363"/>
      <c r="AK741" s="1363"/>
      <c r="AL741" s="1363"/>
      <c r="AM741" s="1363"/>
      <c r="AN741" s="1363"/>
      <c r="AO741" s="1363"/>
      <c r="AP741" s="1363"/>
      <c r="AQ741" s="1363"/>
      <c r="AR741" s="1363"/>
      <c r="AS741" s="1363"/>
      <c r="AT741" s="1363"/>
      <c r="AU741" s="1363"/>
      <c r="AV741" s="1363"/>
      <c r="AW741" s="1363"/>
      <c r="AX741" s="1363"/>
      <c r="AY741" s="1363"/>
      <c r="AZ741" s="1363"/>
      <c r="BA741" s="1363"/>
      <c r="BB741" s="1363"/>
      <c r="BC741" s="1363"/>
      <c r="BD741" s="1363"/>
      <c r="BE741" s="1363"/>
      <c r="BF741" s="1363"/>
      <c r="BG741" s="1363"/>
      <c r="BH741" s="1363"/>
      <c r="BI741" s="1363"/>
      <c r="BJ741" s="1363"/>
      <c r="BK741" s="1363"/>
      <c r="BL741" s="1363"/>
      <c r="BM741" s="1363"/>
      <c r="BN741" s="1363"/>
      <c r="BO741" s="1363"/>
      <c r="BP741" s="1363"/>
      <c r="BQ741" s="1363"/>
      <c r="BR741" s="1363"/>
      <c r="BS741" s="1363"/>
      <c r="BT741" s="1363"/>
      <c r="BU741" s="1363"/>
      <c r="BV741" s="1363"/>
      <c r="BW741" s="1363"/>
      <c r="BX741" s="1363"/>
      <c r="BY741" s="1363"/>
      <c r="BZ741" s="1363"/>
      <c r="CA741" s="1363"/>
      <c r="CB741" s="1363"/>
      <c r="CC741" s="1363"/>
      <c r="CD741" s="1363"/>
      <c r="CE741" s="1363"/>
      <c r="CF741" s="1363"/>
      <c r="CG741" s="1363"/>
      <c r="CH741" s="1363"/>
      <c r="CI741" s="1363"/>
      <c r="CJ741" s="1363"/>
      <c r="CK741" s="1363"/>
      <c r="CL741" s="1363"/>
      <c r="CM741" s="1363"/>
      <c r="CN741" s="1363"/>
      <c r="CO741" s="1363"/>
      <c r="CP741" s="1363"/>
      <c r="CQ741" s="1363"/>
      <c r="CR741" s="1363"/>
      <c r="CS741" s="1363"/>
      <c r="CT741" s="1363"/>
      <c r="CU741" s="1363"/>
      <c r="CV741" s="1363"/>
      <c r="CW741" s="1363"/>
      <c r="CX741" s="1363"/>
      <c r="CY741" s="1363"/>
      <c r="CZ741" s="1363"/>
      <c r="DA741" s="1363"/>
      <c r="DB741" s="1363"/>
      <c r="DC741" s="1363"/>
      <c r="DD741" s="1363"/>
      <c r="DE741" s="1363"/>
      <c r="DF741" s="1363"/>
      <c r="DG741" s="1363"/>
      <c r="DH741" s="1363"/>
      <c r="DI741" s="1363"/>
      <c r="DJ741" s="1363"/>
      <c r="DK741" s="1363"/>
      <c r="DL741" s="1363"/>
      <c r="DM741" s="1363"/>
      <c r="DN741" s="1363"/>
      <c r="DO741" s="1363"/>
      <c r="DP741" s="1363"/>
      <c r="DQ741" s="1363"/>
      <c r="DR741" s="1363"/>
      <c r="DS741" s="1363"/>
      <c r="DT741" s="1363"/>
      <c r="DU741" s="1363"/>
      <c r="DV741" s="1363"/>
      <c r="DW741" s="1363"/>
      <c r="DX741" s="1363"/>
      <c r="DY741" s="1363"/>
      <c r="DZ741" s="1363"/>
      <c r="EA741" s="1363"/>
      <c r="EB741" s="1363"/>
      <c r="EC741" s="1363"/>
      <c r="ED741" s="1363"/>
      <c r="EE741" s="1363"/>
      <c r="EF741" s="1363"/>
      <c r="EG741" s="1363"/>
      <c r="EH741" s="1363"/>
      <c r="EI741" s="1363"/>
      <c r="EJ741" s="1363"/>
      <c r="EK741" s="1363"/>
      <c r="EL741" s="1363"/>
      <c r="EM741" s="1363"/>
      <c r="EN741" s="1363"/>
      <c r="EO741" s="1363"/>
      <c r="EP741" s="1363"/>
      <c r="EQ741" s="1363"/>
      <c r="ER741" s="1363"/>
      <c r="ES741" s="1363"/>
      <c r="ET741" s="1363"/>
      <c r="EU741" s="1363"/>
      <c r="EV741" s="1363"/>
      <c r="EW741" s="1363"/>
      <c r="EX741" s="1363"/>
      <c r="EY741" s="1363"/>
      <c r="EZ741" s="1363"/>
      <c r="FA741" s="1363"/>
      <c r="FB741" s="1363"/>
      <c r="FC741" s="1363"/>
      <c r="FD741" s="1363"/>
      <c r="FE741" s="1363"/>
      <c r="FF741" s="1363"/>
      <c r="FG741" s="1363"/>
      <c r="FH741" s="1363"/>
      <c r="FI741" s="1363"/>
      <c r="FJ741" s="1363"/>
      <c r="FK741" s="1363"/>
      <c r="FL741" s="1363"/>
      <c r="FM741" s="1363"/>
      <c r="FS741" s="1363"/>
      <c r="FT741" s="1363"/>
      <c r="FV741" s="1363"/>
      <c r="FW741" s="1363"/>
      <c r="FX741" s="1363"/>
      <c r="FY741" s="1363"/>
      <c r="FZ741" s="1363"/>
      <c r="GA741" s="1363"/>
      <c r="GB741" s="1363"/>
      <c r="GC741" s="1363"/>
      <c r="GD741" s="1363"/>
      <c r="GE741" s="1363"/>
      <c r="GF741" s="1363"/>
      <c r="GG741" s="1363"/>
      <c r="GH741" s="1482"/>
      <c r="GI741" s="1482"/>
      <c r="GJ741" s="1363"/>
      <c r="GK741" s="1363"/>
    </row>
    <row r="742" spans="1:193" ht="15">
      <c r="A742" s="1363"/>
      <c r="B742" s="1363"/>
      <c r="C742" s="1363"/>
      <c r="D742" s="1363"/>
      <c r="E742" s="1363"/>
      <c r="F742" s="1363"/>
      <c r="G742" s="1363"/>
      <c r="H742" s="1363"/>
      <c r="I742" s="1363"/>
      <c r="J742" s="1363"/>
      <c r="K742" s="1363"/>
      <c r="L742" s="1363"/>
      <c r="M742" s="1363"/>
      <c r="N742" s="1363"/>
      <c r="O742" s="1363"/>
      <c r="P742" s="1363"/>
      <c r="Q742" s="1363"/>
      <c r="R742" s="1363"/>
      <c r="S742" s="1363"/>
      <c r="T742" s="1363"/>
      <c r="U742" s="1363"/>
      <c r="V742" s="1363"/>
      <c r="W742" s="1363"/>
      <c r="X742" s="1363"/>
      <c r="Y742" s="1363"/>
      <c r="Z742" s="1363"/>
      <c r="AA742" s="1363"/>
      <c r="AB742" s="1363"/>
      <c r="AC742" s="1363"/>
      <c r="AD742" s="1363"/>
      <c r="AE742" s="1363"/>
      <c r="AF742" s="1363"/>
      <c r="AG742" s="1363"/>
      <c r="AH742" s="1363"/>
      <c r="AI742" s="1363"/>
      <c r="AJ742" s="1363"/>
      <c r="AK742" s="1363"/>
      <c r="AL742" s="1363"/>
      <c r="AM742" s="1363"/>
      <c r="AN742" s="1363"/>
      <c r="AO742" s="1363"/>
      <c r="AP742" s="1363"/>
      <c r="AQ742" s="1363"/>
      <c r="AR742" s="1363"/>
      <c r="AS742" s="1363"/>
      <c r="AT742" s="1363"/>
      <c r="AU742" s="1363"/>
      <c r="AV742" s="1363"/>
      <c r="AW742" s="1363"/>
      <c r="AX742" s="1363"/>
      <c r="AY742" s="1363"/>
      <c r="AZ742" s="1363"/>
      <c r="BA742" s="1363"/>
      <c r="BB742" s="1363"/>
      <c r="BC742" s="1363"/>
      <c r="BD742" s="1363"/>
      <c r="BE742" s="1363"/>
      <c r="BF742" s="1363"/>
      <c r="BG742" s="1363"/>
      <c r="BH742" s="1363"/>
      <c r="BI742" s="1363"/>
      <c r="BJ742" s="1363"/>
      <c r="BK742" s="1363"/>
      <c r="BL742" s="1363"/>
      <c r="BM742" s="1363"/>
      <c r="BN742" s="1363"/>
      <c r="BO742" s="1363"/>
      <c r="BP742" s="1363"/>
      <c r="BQ742" s="1363"/>
      <c r="BR742" s="1363"/>
      <c r="BS742" s="1363"/>
      <c r="BT742" s="1363"/>
      <c r="BU742" s="1363"/>
      <c r="BV742" s="1363"/>
      <c r="BW742" s="1363"/>
      <c r="BX742" s="1363"/>
      <c r="BY742" s="1363"/>
      <c r="BZ742" s="1363"/>
      <c r="CA742" s="1363"/>
      <c r="CB742" s="1363"/>
      <c r="CC742" s="1363"/>
      <c r="CD742" s="1363"/>
      <c r="CE742" s="1363"/>
      <c r="CF742" s="1363"/>
      <c r="CG742" s="1363"/>
      <c r="CH742" s="1363"/>
      <c r="CI742" s="1363"/>
      <c r="CJ742" s="1363"/>
      <c r="CK742" s="1363"/>
      <c r="CL742" s="1363"/>
      <c r="CM742" s="1363"/>
      <c r="CN742" s="1363"/>
      <c r="CO742" s="1363"/>
      <c r="CP742" s="1363"/>
      <c r="CQ742" s="1363"/>
      <c r="CR742" s="1363"/>
      <c r="CS742" s="1363"/>
      <c r="CT742" s="1363"/>
      <c r="CU742" s="1363"/>
      <c r="CV742" s="1363"/>
      <c r="CW742" s="1363"/>
      <c r="CX742" s="1363"/>
      <c r="CY742" s="1363"/>
      <c r="CZ742" s="1363"/>
      <c r="DA742" s="1363"/>
      <c r="DB742" s="1363"/>
      <c r="DC742" s="1363"/>
      <c r="DD742" s="1363"/>
      <c r="DE742" s="1363"/>
      <c r="DF742" s="1363"/>
      <c r="DG742" s="1363"/>
      <c r="DH742" s="1363"/>
      <c r="DI742" s="1363"/>
      <c r="DJ742" s="1363"/>
      <c r="DK742" s="1363"/>
      <c r="DL742" s="1363"/>
      <c r="DM742" s="1363"/>
      <c r="DN742" s="1363"/>
      <c r="DO742" s="1363"/>
      <c r="DP742" s="1363"/>
      <c r="DQ742" s="1363"/>
      <c r="DR742" s="1363"/>
      <c r="DS742" s="1363"/>
      <c r="DT742" s="1363"/>
      <c r="DU742" s="1363"/>
      <c r="DV742" s="1363"/>
      <c r="DW742" s="1363"/>
      <c r="DX742" s="1363"/>
      <c r="DY742" s="1363"/>
      <c r="DZ742" s="1363"/>
      <c r="EA742" s="1363"/>
      <c r="EB742" s="1363"/>
      <c r="EC742" s="1363"/>
      <c r="ED742" s="1363"/>
      <c r="EE742" s="1363"/>
      <c r="EF742" s="1363"/>
      <c r="EG742" s="1363"/>
      <c r="EH742" s="1363"/>
      <c r="EI742" s="1363"/>
      <c r="EJ742" s="1363"/>
      <c r="EK742" s="1363"/>
      <c r="EL742" s="1363"/>
      <c r="EM742" s="1363"/>
      <c r="EN742" s="1363"/>
      <c r="EO742" s="1363"/>
      <c r="EP742" s="1363"/>
      <c r="EQ742" s="1363"/>
      <c r="ER742" s="1363"/>
      <c r="ES742" s="1363"/>
      <c r="ET742" s="1363"/>
      <c r="EU742" s="1363"/>
      <c r="EV742" s="1363"/>
      <c r="EW742" s="1363"/>
      <c r="EX742" s="1363"/>
      <c r="EY742" s="1363"/>
      <c r="EZ742" s="1363"/>
      <c r="FA742" s="1363"/>
      <c r="FB742" s="1363"/>
      <c r="FC742" s="1363"/>
      <c r="FD742" s="1363"/>
      <c r="FE742" s="1363"/>
      <c r="FF742" s="1363"/>
      <c r="FG742" s="1363"/>
      <c r="FH742" s="1363"/>
      <c r="FI742" s="1363"/>
      <c r="FJ742" s="1363"/>
      <c r="FK742" s="1363"/>
      <c r="FL742" s="1363"/>
      <c r="FM742" s="1363"/>
      <c r="FS742" s="1363"/>
      <c r="FT742" s="1363"/>
      <c r="FV742" s="1363"/>
      <c r="FW742" s="1363"/>
      <c r="FX742" s="1363"/>
      <c r="FY742" s="1363"/>
      <c r="FZ742" s="1363"/>
      <c r="GA742" s="1363"/>
      <c r="GB742" s="1363"/>
      <c r="GC742" s="1363"/>
      <c r="GD742" s="1363"/>
      <c r="GE742" s="1363"/>
      <c r="GF742" s="1363"/>
      <c r="GG742" s="1363"/>
      <c r="GH742" s="1482"/>
      <c r="GI742" s="1482"/>
      <c r="GJ742" s="1363"/>
      <c r="GK742" s="1363"/>
    </row>
    <row r="743" spans="1:193" ht="15">
      <c r="A743" s="1363"/>
      <c r="B743" s="1363"/>
      <c r="C743" s="1363"/>
      <c r="D743" s="1363"/>
      <c r="E743" s="1363"/>
      <c r="F743" s="1363"/>
      <c r="G743" s="1363"/>
      <c r="H743" s="1363"/>
      <c r="I743" s="1363"/>
      <c r="J743" s="1363"/>
      <c r="K743" s="1363"/>
      <c r="L743" s="1363"/>
      <c r="M743" s="1363"/>
      <c r="N743" s="1363"/>
      <c r="O743" s="1363"/>
      <c r="P743" s="1363"/>
      <c r="Q743" s="1363"/>
      <c r="R743" s="1363"/>
      <c r="S743" s="1363"/>
      <c r="T743" s="1363"/>
      <c r="U743" s="1363"/>
      <c r="V743" s="1363"/>
      <c r="W743" s="1363"/>
      <c r="X743" s="1363"/>
      <c r="Y743" s="1363"/>
      <c r="Z743" s="1363"/>
      <c r="AA743" s="1363"/>
      <c r="AB743" s="1363"/>
      <c r="AC743" s="1363"/>
      <c r="AD743" s="1363"/>
      <c r="AE743" s="1363"/>
      <c r="AF743" s="1363"/>
      <c r="AG743" s="1363"/>
      <c r="AH743" s="1363"/>
      <c r="AI743" s="1363"/>
      <c r="AJ743" s="1363"/>
      <c r="AK743" s="1363"/>
      <c r="AL743" s="1363"/>
      <c r="AM743" s="1363"/>
      <c r="AN743" s="1363"/>
      <c r="AO743" s="1363"/>
      <c r="AP743" s="1363"/>
      <c r="AQ743" s="1363"/>
      <c r="AR743" s="1363"/>
      <c r="AS743" s="1363"/>
      <c r="AT743" s="1363"/>
      <c r="AU743" s="1363"/>
      <c r="AV743" s="1363"/>
      <c r="AW743" s="1363"/>
      <c r="AX743" s="1363"/>
      <c r="AY743" s="1363"/>
      <c r="AZ743" s="1363"/>
      <c r="BA743" s="1363"/>
      <c r="BB743" s="1363"/>
      <c r="BC743" s="1363"/>
      <c r="BD743" s="1363"/>
      <c r="BE743" s="1363"/>
      <c r="BF743" s="1363"/>
      <c r="BG743" s="1363"/>
      <c r="BH743" s="1363"/>
      <c r="BI743" s="1363"/>
      <c r="BJ743" s="1363"/>
      <c r="BK743" s="1363"/>
      <c r="BL743" s="1363"/>
      <c r="BM743" s="1363"/>
      <c r="BN743" s="1363"/>
      <c r="BO743" s="1363"/>
      <c r="BP743" s="1363"/>
      <c r="BQ743" s="1363"/>
      <c r="BR743" s="1363"/>
      <c r="BS743" s="1363"/>
      <c r="BT743" s="1363"/>
      <c r="BU743" s="1363"/>
      <c r="BV743" s="1363"/>
      <c r="BW743" s="1363"/>
      <c r="BX743" s="1363"/>
      <c r="BY743" s="1363"/>
      <c r="BZ743" s="1363"/>
      <c r="CA743" s="1363"/>
      <c r="CB743" s="1363"/>
      <c r="CC743" s="1363"/>
      <c r="CD743" s="1363"/>
      <c r="CE743" s="1363"/>
      <c r="CF743" s="1363"/>
      <c r="CG743" s="1363"/>
      <c r="CH743" s="1363"/>
      <c r="CI743" s="1363"/>
      <c r="CJ743" s="1363"/>
      <c r="CK743" s="1363"/>
      <c r="CL743" s="1363"/>
      <c r="CM743" s="1363"/>
      <c r="CN743" s="1363"/>
      <c r="CO743" s="1363"/>
      <c r="CP743" s="1363"/>
      <c r="CQ743" s="1363"/>
      <c r="CR743" s="1363"/>
      <c r="CS743" s="1363"/>
      <c r="CT743" s="1363"/>
      <c r="CU743" s="1363"/>
      <c r="CV743" s="1363"/>
      <c r="CW743" s="1363"/>
      <c r="CX743" s="1363"/>
      <c r="CY743" s="1363"/>
      <c r="CZ743" s="1363"/>
      <c r="DA743" s="1363"/>
      <c r="DB743" s="1363"/>
      <c r="DC743" s="1363"/>
      <c r="DD743" s="1363"/>
      <c r="DE743" s="1363"/>
      <c r="DF743" s="1363"/>
      <c r="DG743" s="1363"/>
      <c r="DH743" s="1363"/>
      <c r="DI743" s="1363"/>
      <c r="DJ743" s="1363"/>
      <c r="DK743" s="1363"/>
      <c r="DL743" s="1363"/>
      <c r="DM743" s="1363"/>
      <c r="DN743" s="1363"/>
      <c r="DO743" s="1363"/>
      <c r="DP743" s="1363"/>
      <c r="DQ743" s="1363"/>
      <c r="DR743" s="1363"/>
      <c r="DS743" s="1363"/>
      <c r="DT743" s="1363"/>
      <c r="DU743" s="1363"/>
      <c r="DV743" s="1363"/>
      <c r="DW743" s="1363"/>
      <c r="DX743" s="1363"/>
      <c r="DY743" s="1363"/>
      <c r="DZ743" s="1363"/>
      <c r="EA743" s="1363"/>
      <c r="EB743" s="1363"/>
      <c r="EC743" s="1363"/>
      <c r="ED743" s="1363"/>
      <c r="EE743" s="1363"/>
      <c r="EF743" s="1363"/>
      <c r="EG743" s="1363"/>
      <c r="EH743" s="1363"/>
      <c r="EI743" s="1363"/>
      <c r="EJ743" s="1363"/>
      <c r="EK743" s="1363"/>
      <c r="EL743" s="1363"/>
      <c r="EM743" s="1363"/>
      <c r="EN743" s="1363"/>
      <c r="EO743" s="1363"/>
      <c r="EP743" s="1363"/>
      <c r="EQ743" s="1363"/>
      <c r="ER743" s="1363"/>
      <c r="ES743" s="1363"/>
      <c r="ET743" s="1363"/>
      <c r="EU743" s="1363"/>
      <c r="EV743" s="1363"/>
      <c r="EW743" s="1363"/>
      <c r="EX743" s="1363"/>
      <c r="EY743" s="1363"/>
      <c r="EZ743" s="1363"/>
      <c r="FA743" s="1363"/>
      <c r="FB743" s="1363"/>
      <c r="FC743" s="1363"/>
      <c r="FD743" s="1363"/>
      <c r="FE743" s="1363"/>
      <c r="FF743" s="1363"/>
      <c r="FG743" s="1363"/>
      <c r="FH743" s="1363"/>
      <c r="FI743" s="1363"/>
      <c r="FJ743" s="1363"/>
      <c r="FK743" s="1363"/>
      <c r="FL743" s="1363"/>
      <c r="FM743" s="1363"/>
      <c r="FS743" s="1363"/>
      <c r="FT743" s="1363"/>
      <c r="FV743" s="1363"/>
      <c r="FW743" s="1363"/>
      <c r="FX743" s="1363"/>
      <c r="FY743" s="1363"/>
      <c r="FZ743" s="1363"/>
      <c r="GA743" s="1363"/>
      <c r="GB743" s="1363"/>
      <c r="GC743" s="1363"/>
      <c r="GD743" s="1363"/>
      <c r="GE743" s="1363"/>
      <c r="GF743" s="1363"/>
      <c r="GG743" s="1363"/>
      <c r="GH743" s="1482"/>
      <c r="GI743" s="1482"/>
      <c r="GJ743" s="1363"/>
      <c r="GK743" s="1363"/>
    </row>
    <row r="744" spans="1:193" ht="15">
      <c r="A744" s="1363"/>
      <c r="B744" s="1363"/>
      <c r="C744" s="1363"/>
      <c r="D744" s="1363"/>
      <c r="E744" s="1363"/>
      <c r="F744" s="1363"/>
      <c r="G744" s="1363"/>
      <c r="H744" s="1363"/>
      <c r="I744" s="1363"/>
      <c r="J744" s="1363"/>
      <c r="K744" s="1363"/>
      <c r="L744" s="1363"/>
      <c r="M744" s="1363"/>
      <c r="N744" s="1363"/>
      <c r="O744" s="1363"/>
      <c r="P744" s="1363"/>
      <c r="Q744" s="1363"/>
      <c r="R744" s="1363"/>
      <c r="S744" s="1363"/>
      <c r="T744" s="1363"/>
      <c r="U744" s="1363"/>
      <c r="V744" s="1363"/>
      <c r="W744" s="1363"/>
      <c r="X744" s="1363"/>
      <c r="Y744" s="1363"/>
      <c r="Z744" s="1363"/>
      <c r="AA744" s="1363"/>
      <c r="AB744" s="1363"/>
      <c r="AC744" s="1363"/>
      <c r="AD744" s="1363"/>
      <c r="AE744" s="1363"/>
      <c r="AF744" s="1363"/>
      <c r="AG744" s="1363"/>
      <c r="AH744" s="1363"/>
      <c r="AI744" s="1363"/>
      <c r="AJ744" s="1363"/>
      <c r="AK744" s="1363"/>
      <c r="AL744" s="1363"/>
      <c r="AM744" s="1363"/>
      <c r="AN744" s="1363"/>
      <c r="AO744" s="1363"/>
      <c r="AP744" s="1363"/>
      <c r="AQ744" s="1363"/>
      <c r="AR744" s="1363"/>
      <c r="AS744" s="1363"/>
      <c r="AT744" s="1363"/>
      <c r="AU744" s="1363"/>
      <c r="AV744" s="1363"/>
      <c r="AW744" s="1363"/>
      <c r="AX744" s="1363"/>
      <c r="AY744" s="1363"/>
      <c r="AZ744" s="1363"/>
      <c r="BA744" s="1363"/>
      <c r="BB744" s="1363"/>
      <c r="BC744" s="1363"/>
      <c r="BD744" s="1363"/>
      <c r="BE744" s="1363"/>
      <c r="BF744" s="1363"/>
      <c r="BG744" s="1363"/>
      <c r="BH744" s="1363"/>
      <c r="BI744" s="1363"/>
      <c r="BJ744" s="1363"/>
      <c r="BK744" s="1363"/>
      <c r="BL744" s="1363"/>
      <c r="BM744" s="1363"/>
      <c r="BN744" s="1363"/>
      <c r="BO744" s="1363"/>
      <c r="BP744" s="1363"/>
      <c r="BQ744" s="1363"/>
      <c r="BR744" s="1363"/>
      <c r="BS744" s="1363"/>
      <c r="BT744" s="1363"/>
      <c r="BU744" s="1363"/>
      <c r="BV744" s="1363"/>
      <c r="BW744" s="1363"/>
      <c r="BX744" s="1363"/>
      <c r="BY744" s="1363"/>
      <c r="BZ744" s="1363"/>
      <c r="CA744" s="1363"/>
      <c r="CB744" s="1363"/>
      <c r="CC744" s="1363"/>
      <c r="CD744" s="1363"/>
      <c r="CE744" s="1363"/>
      <c r="CF744" s="1363"/>
      <c r="CG744" s="1363"/>
      <c r="CH744" s="1363"/>
      <c r="CI744" s="1363"/>
      <c r="CJ744" s="1363"/>
      <c r="CK744" s="1363"/>
      <c r="CL744" s="1363"/>
      <c r="CM744" s="1363"/>
      <c r="CN744" s="1363"/>
      <c r="CO744" s="1363"/>
      <c r="CP744" s="1363"/>
      <c r="CQ744" s="1363"/>
      <c r="CR744" s="1363"/>
      <c r="CS744" s="1363"/>
      <c r="CT744" s="1363"/>
      <c r="CU744" s="1363"/>
      <c r="CV744" s="1363"/>
      <c r="CW744" s="1363"/>
      <c r="CX744" s="1363"/>
      <c r="CY744" s="1363"/>
      <c r="CZ744" s="1363"/>
      <c r="DA744" s="1363"/>
      <c r="DB744" s="1363"/>
      <c r="DC744" s="1363"/>
      <c r="DD744" s="1363"/>
      <c r="DE744" s="1363"/>
      <c r="DF744" s="1363"/>
      <c r="DG744" s="1363"/>
      <c r="DH744" s="1363"/>
      <c r="DI744" s="1363"/>
      <c r="DJ744" s="1363"/>
      <c r="DK744" s="1363"/>
      <c r="DL744" s="1363"/>
      <c r="DM744" s="1363"/>
      <c r="DN744" s="1363"/>
      <c r="DO744" s="1363"/>
      <c r="DP744" s="1363"/>
      <c r="DQ744" s="1363"/>
      <c r="DR744" s="1363"/>
      <c r="DS744" s="1363"/>
      <c r="DT744" s="1363"/>
      <c r="DU744" s="1363"/>
      <c r="DV744" s="1363"/>
      <c r="DW744" s="1363"/>
      <c r="DX744" s="1363"/>
      <c r="DY744" s="1363"/>
      <c r="DZ744" s="1363"/>
      <c r="EA744" s="1363"/>
      <c r="EB744" s="1363"/>
      <c r="EC744" s="1363"/>
      <c r="ED744" s="1363"/>
      <c r="EE744" s="1363"/>
      <c r="EF744" s="1363"/>
      <c r="EG744" s="1363"/>
      <c r="EH744" s="1363"/>
      <c r="EI744" s="1363"/>
      <c r="EJ744" s="1363"/>
      <c r="EK744" s="1363"/>
      <c r="EL744" s="1363"/>
      <c r="EM744" s="1363"/>
      <c r="EN744" s="1363"/>
      <c r="EO744" s="1363"/>
      <c r="EP744" s="1363"/>
      <c r="EQ744" s="1363"/>
      <c r="ER744" s="1363"/>
      <c r="ES744" s="1363"/>
      <c r="ET744" s="1363"/>
      <c r="EU744" s="1363"/>
      <c r="EV744" s="1363"/>
      <c r="EW744" s="1363"/>
      <c r="EX744" s="1363"/>
      <c r="EY744" s="1363"/>
      <c r="EZ744" s="1363"/>
      <c r="FA744" s="1363"/>
      <c r="FB744" s="1363"/>
      <c r="FC744" s="1363"/>
      <c r="FD744" s="1363"/>
      <c r="FE744" s="1363"/>
      <c r="FF744" s="1363"/>
      <c r="FG744" s="1363"/>
      <c r="FH744" s="1363"/>
      <c r="FI744" s="1363"/>
      <c r="FJ744" s="1363"/>
      <c r="FK744" s="1363"/>
      <c r="FL744" s="1363"/>
      <c r="FM744" s="1363"/>
      <c r="FS744" s="1363"/>
      <c r="FT744" s="1363"/>
      <c r="FV744" s="1363"/>
      <c r="FW744" s="1363"/>
      <c r="FX744" s="1363"/>
      <c r="FY744" s="1363"/>
      <c r="FZ744" s="1363"/>
      <c r="GA744" s="1363"/>
      <c r="GB744" s="1363"/>
      <c r="GC744" s="1363"/>
      <c r="GD744" s="1363"/>
      <c r="GE744" s="1363"/>
      <c r="GF744" s="1363"/>
      <c r="GG744" s="1363"/>
      <c r="GH744" s="1482"/>
      <c r="GI744" s="1482"/>
      <c r="GJ744" s="1363"/>
      <c r="GK744" s="1363"/>
    </row>
    <row r="745" spans="1:193" ht="15">
      <c r="A745" s="1363"/>
      <c r="B745" s="1363"/>
      <c r="C745" s="1363"/>
      <c r="D745" s="1363"/>
      <c r="E745" s="1363"/>
      <c r="F745" s="1363"/>
      <c r="G745" s="1363"/>
      <c r="H745" s="1363"/>
      <c r="I745" s="1363"/>
      <c r="J745" s="1363"/>
      <c r="K745" s="1363"/>
      <c r="L745" s="1363"/>
      <c r="M745" s="1363"/>
      <c r="N745" s="1363"/>
      <c r="O745" s="1363"/>
      <c r="P745" s="1363"/>
      <c r="Q745" s="1363"/>
      <c r="R745" s="1363"/>
      <c r="S745" s="1363"/>
      <c r="T745" s="1363"/>
      <c r="U745" s="1363"/>
      <c r="V745" s="1363"/>
      <c r="W745" s="1363"/>
      <c r="X745" s="1363"/>
      <c r="Y745" s="1363"/>
      <c r="Z745" s="1363"/>
      <c r="AA745" s="1363"/>
      <c r="AB745" s="1363"/>
      <c r="AC745" s="1363"/>
      <c r="AD745" s="1363"/>
      <c r="AE745" s="1363"/>
      <c r="AF745" s="1363"/>
      <c r="AG745" s="1363"/>
      <c r="AH745" s="1363"/>
      <c r="AI745" s="1363"/>
      <c r="AJ745" s="1363"/>
      <c r="AK745" s="1363"/>
      <c r="AL745" s="1363"/>
      <c r="AM745" s="1363"/>
      <c r="AN745" s="1363"/>
      <c r="AO745" s="1363"/>
      <c r="AP745" s="1363"/>
      <c r="AQ745" s="1363"/>
      <c r="AR745" s="1363"/>
      <c r="AS745" s="1363"/>
      <c r="AT745" s="1363"/>
      <c r="AU745" s="1363"/>
      <c r="AV745" s="1363"/>
      <c r="AW745" s="1363"/>
      <c r="AX745" s="1363"/>
      <c r="AY745" s="1363"/>
      <c r="AZ745" s="1363"/>
      <c r="BA745" s="1363"/>
      <c r="BB745" s="1363"/>
      <c r="BC745" s="1363"/>
      <c r="BD745" s="1363"/>
      <c r="BE745" s="1363"/>
      <c r="BF745" s="1363"/>
      <c r="BG745" s="1363"/>
      <c r="BH745" s="1363"/>
      <c r="BI745" s="1363"/>
      <c r="BJ745" s="1363"/>
      <c r="BK745" s="1363"/>
      <c r="BL745" s="1363"/>
      <c r="BM745" s="1363"/>
      <c r="BN745" s="1363"/>
      <c r="BO745" s="1363"/>
      <c r="BP745" s="1363"/>
      <c r="BQ745" s="1363"/>
      <c r="BR745" s="1363"/>
      <c r="BS745" s="1363"/>
      <c r="BT745" s="1363"/>
      <c r="BU745" s="1363"/>
      <c r="BV745" s="1363"/>
      <c r="BW745" s="1363"/>
      <c r="BX745" s="1363"/>
      <c r="BY745" s="1363"/>
      <c r="BZ745" s="1363"/>
      <c r="CA745" s="1363"/>
      <c r="CB745" s="1363"/>
      <c r="CC745" s="1363"/>
      <c r="CD745" s="1363"/>
      <c r="CE745" s="1363"/>
      <c r="CF745" s="1363"/>
      <c r="CG745" s="1363"/>
      <c r="CH745" s="1363"/>
      <c r="CI745" s="1363"/>
      <c r="CJ745" s="1363"/>
      <c r="CK745" s="1363"/>
      <c r="CL745" s="1363"/>
      <c r="CM745" s="1363"/>
      <c r="CN745" s="1363"/>
      <c r="CO745" s="1363"/>
      <c r="CP745" s="1363"/>
      <c r="CQ745" s="1363"/>
      <c r="CR745" s="1363"/>
      <c r="CS745" s="1363"/>
      <c r="CT745" s="1363"/>
      <c r="CU745" s="1363"/>
      <c r="CV745" s="1363"/>
      <c r="CW745" s="1363"/>
      <c r="CX745" s="1363"/>
      <c r="CY745" s="1363"/>
      <c r="CZ745" s="1363"/>
      <c r="DA745" s="1363"/>
      <c r="DB745" s="1363"/>
      <c r="DC745" s="1363"/>
      <c r="DD745" s="1363"/>
      <c r="DE745" s="1363"/>
      <c r="DF745" s="1363"/>
      <c r="DG745" s="1363"/>
      <c r="DH745" s="1363"/>
      <c r="DI745" s="1363"/>
      <c r="DJ745" s="1363"/>
      <c r="DK745" s="1363"/>
      <c r="DL745" s="1363"/>
      <c r="DM745" s="1363"/>
      <c r="DN745" s="1363"/>
      <c r="DO745" s="1363"/>
      <c r="DP745" s="1363"/>
      <c r="DQ745" s="1363"/>
      <c r="DR745" s="1363"/>
      <c r="DS745" s="1363"/>
      <c r="DT745" s="1363"/>
      <c r="DU745" s="1363"/>
      <c r="DV745" s="1363"/>
      <c r="DW745" s="1363"/>
      <c r="DX745" s="1363"/>
      <c r="DY745" s="1363"/>
      <c r="DZ745" s="1363"/>
      <c r="EA745" s="1363"/>
      <c r="EB745" s="1363"/>
      <c r="EC745" s="1363"/>
      <c r="ED745" s="1363"/>
      <c r="EE745" s="1363"/>
      <c r="EF745" s="1363"/>
      <c r="EG745" s="1363"/>
      <c r="EH745" s="1363"/>
      <c r="EI745" s="1363"/>
      <c r="EJ745" s="1363"/>
      <c r="EK745" s="1363"/>
      <c r="EL745" s="1363"/>
      <c r="EM745" s="1363"/>
      <c r="EN745" s="1363"/>
      <c r="EO745" s="1363"/>
      <c r="EP745" s="1363"/>
      <c r="EQ745" s="1363"/>
      <c r="ER745" s="1363"/>
      <c r="ES745" s="1363"/>
      <c r="ET745" s="1363"/>
      <c r="EU745" s="1363"/>
      <c r="EV745" s="1363"/>
      <c r="EW745" s="1363"/>
      <c r="EX745" s="1363"/>
      <c r="EY745" s="1363"/>
      <c r="EZ745" s="1363"/>
      <c r="FA745" s="1363"/>
      <c r="FB745" s="1363"/>
      <c r="FC745" s="1363"/>
      <c r="FD745" s="1363"/>
      <c r="FE745" s="1363"/>
      <c r="FF745" s="1363"/>
      <c r="FG745" s="1363"/>
      <c r="FH745" s="1363"/>
      <c r="FI745" s="1363"/>
      <c r="FJ745" s="1363"/>
      <c r="FK745" s="1363"/>
      <c r="FL745" s="1363"/>
      <c r="FM745" s="1363"/>
      <c r="FS745" s="1363"/>
      <c r="FT745" s="1363"/>
      <c r="FV745" s="1363"/>
      <c r="FW745" s="1363"/>
      <c r="FX745" s="1363"/>
      <c r="FY745" s="1363"/>
      <c r="FZ745" s="1363"/>
      <c r="GA745" s="1363"/>
      <c r="GB745" s="1363"/>
      <c r="GC745" s="1363"/>
      <c r="GD745" s="1363"/>
      <c r="GE745" s="1363"/>
      <c r="GF745" s="1363"/>
      <c r="GG745" s="1363"/>
      <c r="GH745" s="1482"/>
      <c r="GI745" s="1482"/>
      <c r="GJ745" s="1363"/>
      <c r="GK745" s="1363"/>
    </row>
    <row r="746" spans="1:193" ht="15">
      <c r="A746" s="1363"/>
      <c r="B746" s="1363"/>
      <c r="C746" s="1363"/>
      <c r="D746" s="1363"/>
      <c r="E746" s="1363"/>
      <c r="F746" s="1363"/>
      <c r="G746" s="1363"/>
      <c r="H746" s="1363"/>
      <c r="I746" s="1363"/>
      <c r="J746" s="1363"/>
      <c r="K746" s="1363"/>
      <c r="L746" s="1363"/>
      <c r="M746" s="1363"/>
      <c r="N746" s="1363"/>
      <c r="O746" s="1363"/>
      <c r="P746" s="1363"/>
      <c r="Q746" s="1363"/>
      <c r="R746" s="1363"/>
      <c r="S746" s="1363"/>
      <c r="T746" s="1363"/>
      <c r="U746" s="1363"/>
      <c r="V746" s="1363"/>
      <c r="W746" s="1363"/>
      <c r="X746" s="1363"/>
      <c r="Y746" s="1363"/>
      <c r="Z746" s="1363"/>
      <c r="AA746" s="1363"/>
      <c r="AB746" s="1363"/>
      <c r="AC746" s="1363"/>
      <c r="AD746" s="1363"/>
      <c r="AE746" s="1363"/>
      <c r="AF746" s="1363"/>
      <c r="AG746" s="1363"/>
      <c r="AH746" s="1363"/>
      <c r="AI746" s="1363"/>
      <c r="AJ746" s="1363"/>
      <c r="AK746" s="1363"/>
      <c r="AL746" s="1363"/>
      <c r="AM746" s="1363"/>
      <c r="AN746" s="1363"/>
      <c r="AO746" s="1363"/>
      <c r="AP746" s="1363"/>
      <c r="AQ746" s="1363"/>
      <c r="AR746" s="1363"/>
      <c r="AS746" s="1363"/>
      <c r="AT746" s="1363"/>
      <c r="AU746" s="1363"/>
      <c r="AV746" s="1363"/>
      <c r="AW746" s="1363"/>
      <c r="AX746" s="1363"/>
      <c r="AY746" s="1363"/>
      <c r="AZ746" s="1363"/>
      <c r="BA746" s="1363"/>
      <c r="BB746" s="1363"/>
      <c r="BC746" s="1363"/>
      <c r="BD746" s="1363"/>
      <c r="BE746" s="1363"/>
      <c r="BF746" s="1363"/>
      <c r="BG746" s="1363"/>
      <c r="BH746" s="1363"/>
      <c r="BI746" s="1363"/>
      <c r="BJ746" s="1363"/>
      <c r="BK746" s="1363"/>
      <c r="BL746" s="1363"/>
      <c r="BM746" s="1363"/>
      <c r="BN746" s="1363"/>
      <c r="BO746" s="1363"/>
      <c r="BP746" s="1363"/>
      <c r="BQ746" s="1363"/>
      <c r="BR746" s="1363"/>
      <c r="BS746" s="1363"/>
      <c r="BT746" s="1363"/>
      <c r="BU746" s="1363"/>
      <c r="BV746" s="1363"/>
      <c r="BW746" s="1363"/>
      <c r="BX746" s="1363"/>
      <c r="BY746" s="1363"/>
      <c r="BZ746" s="1363"/>
      <c r="CA746" s="1363"/>
      <c r="CB746" s="1363"/>
      <c r="CC746" s="1363"/>
      <c r="CD746" s="1363"/>
      <c r="CE746" s="1363"/>
      <c r="CF746" s="1363"/>
      <c r="CG746" s="1363"/>
      <c r="CH746" s="1363"/>
      <c r="CI746" s="1363"/>
      <c r="CJ746" s="1363"/>
      <c r="CK746" s="1363"/>
      <c r="CL746" s="1363"/>
      <c r="CM746" s="1363"/>
      <c r="CN746" s="1363"/>
      <c r="CO746" s="1363"/>
      <c r="CP746" s="1363"/>
      <c r="CQ746" s="1363"/>
      <c r="CR746" s="1363"/>
      <c r="CS746" s="1363"/>
      <c r="CT746" s="1363"/>
      <c r="CU746" s="1363"/>
      <c r="CV746" s="1363"/>
      <c r="CW746" s="1363"/>
      <c r="CX746" s="1363"/>
      <c r="CY746" s="1363"/>
      <c r="CZ746" s="1363"/>
      <c r="DA746" s="1363"/>
      <c r="DB746" s="1363"/>
      <c r="DC746" s="1363"/>
      <c r="DD746" s="1363"/>
      <c r="DE746" s="1363"/>
      <c r="DF746" s="1363"/>
      <c r="DG746" s="1363"/>
      <c r="DH746" s="1363"/>
      <c r="DI746" s="1363"/>
      <c r="DJ746" s="1363"/>
      <c r="DK746" s="1363"/>
      <c r="DL746" s="1363"/>
      <c r="DM746" s="1363"/>
      <c r="DN746" s="1363"/>
      <c r="DO746" s="1363"/>
      <c r="DP746" s="1363"/>
      <c r="DQ746" s="1363"/>
      <c r="DR746" s="1363"/>
      <c r="DS746" s="1363"/>
      <c r="DT746" s="1363"/>
      <c r="DU746" s="1363"/>
      <c r="DV746" s="1363"/>
      <c r="DW746" s="1363"/>
      <c r="DX746" s="1363"/>
      <c r="DY746" s="1363"/>
      <c r="DZ746" s="1363"/>
      <c r="EA746" s="1363"/>
      <c r="EB746" s="1363"/>
      <c r="EC746" s="1363"/>
      <c r="ED746" s="1363"/>
      <c r="EE746" s="1363"/>
      <c r="EF746" s="1363"/>
      <c r="EG746" s="1363"/>
      <c r="EH746" s="1363"/>
      <c r="EI746" s="1363"/>
      <c r="EJ746" s="1363"/>
      <c r="EK746" s="1363"/>
      <c r="EL746" s="1363"/>
      <c r="EM746" s="1363"/>
      <c r="EN746" s="1363"/>
      <c r="EO746" s="1363"/>
      <c r="EP746" s="1363"/>
      <c r="EQ746" s="1363"/>
      <c r="ER746" s="1363"/>
      <c r="ES746" s="1363"/>
      <c r="ET746" s="1363"/>
      <c r="EU746" s="1363"/>
      <c r="EV746" s="1363"/>
      <c r="EW746" s="1363"/>
      <c r="EX746" s="1363"/>
      <c r="EY746" s="1363"/>
      <c r="EZ746" s="1363"/>
      <c r="FA746" s="1363"/>
      <c r="FB746" s="1363"/>
      <c r="FC746" s="1363"/>
      <c r="FD746" s="1363"/>
      <c r="FE746" s="1363"/>
      <c r="FF746" s="1363"/>
      <c r="FG746" s="1363"/>
      <c r="FH746" s="1363"/>
      <c r="FI746" s="1363"/>
      <c r="FJ746" s="1363"/>
      <c r="FK746" s="1363"/>
      <c r="FL746" s="1363"/>
      <c r="FM746" s="1363"/>
      <c r="FS746" s="1363"/>
      <c r="FT746" s="1363"/>
      <c r="FV746" s="1363"/>
      <c r="FW746" s="1363"/>
      <c r="FX746" s="1363"/>
      <c r="FY746" s="1363"/>
      <c r="FZ746" s="1363"/>
      <c r="GA746" s="1363"/>
      <c r="GB746" s="1363"/>
      <c r="GC746" s="1363"/>
      <c r="GD746" s="1363"/>
      <c r="GE746" s="1363"/>
      <c r="GF746" s="1363"/>
      <c r="GG746" s="1363"/>
      <c r="GH746" s="1363"/>
      <c r="GI746" s="1363"/>
      <c r="GJ746" s="1363"/>
      <c r="GK746" s="1363"/>
    </row>
    <row r="747" spans="1:193" ht="15">
      <c r="A747" s="1363"/>
      <c r="B747" s="1363"/>
      <c r="C747" s="1363"/>
      <c r="D747" s="1363"/>
      <c r="E747" s="1363"/>
      <c r="F747" s="1363"/>
      <c r="G747" s="1363"/>
      <c r="H747" s="1363"/>
      <c r="I747" s="1363"/>
      <c r="J747" s="1363"/>
      <c r="K747" s="1363"/>
      <c r="L747" s="1363"/>
      <c r="M747" s="1363"/>
      <c r="N747" s="1363"/>
      <c r="O747" s="1363"/>
      <c r="P747" s="1363"/>
      <c r="Q747" s="1363"/>
      <c r="R747" s="1363"/>
      <c r="S747" s="1363"/>
      <c r="T747" s="1363"/>
      <c r="U747" s="1363"/>
      <c r="V747" s="1363"/>
      <c r="W747" s="1363"/>
      <c r="X747" s="1363"/>
      <c r="Y747" s="1363"/>
      <c r="Z747" s="1363"/>
      <c r="AA747" s="1363"/>
      <c r="AB747" s="1363"/>
      <c r="AC747" s="1363"/>
      <c r="AD747" s="1363"/>
      <c r="AE747" s="1363"/>
      <c r="AF747" s="1363"/>
      <c r="AG747" s="1363"/>
      <c r="AH747" s="1363"/>
      <c r="AI747" s="1363"/>
      <c r="AJ747" s="1363"/>
      <c r="AK747" s="1363"/>
      <c r="AL747" s="1363"/>
      <c r="AM747" s="1363"/>
      <c r="AN747" s="1363"/>
      <c r="AO747" s="1363"/>
      <c r="AP747" s="1363"/>
      <c r="AQ747" s="1363"/>
      <c r="AR747" s="1363"/>
      <c r="AS747" s="1363"/>
      <c r="AT747" s="1363"/>
      <c r="AU747" s="1363"/>
      <c r="AV747" s="1363"/>
      <c r="AW747" s="1363"/>
      <c r="AX747" s="1363"/>
      <c r="AY747" s="1363"/>
      <c r="AZ747" s="1363"/>
      <c r="BA747" s="1363"/>
      <c r="BB747" s="1363"/>
      <c r="BC747" s="1363"/>
      <c r="BD747" s="1363"/>
      <c r="BE747" s="1363"/>
      <c r="BF747" s="1363"/>
      <c r="BG747" s="1363"/>
      <c r="BH747" s="1363"/>
      <c r="BI747" s="1363"/>
      <c r="BJ747" s="1363"/>
      <c r="BK747" s="1363"/>
      <c r="BL747" s="1363"/>
      <c r="BM747" s="1363"/>
      <c r="BN747" s="1363"/>
      <c r="BO747" s="1363"/>
      <c r="BP747" s="1363"/>
      <c r="BQ747" s="1363"/>
      <c r="BR747" s="1363"/>
      <c r="BS747" s="1363"/>
      <c r="BT747" s="1363"/>
      <c r="BU747" s="1363"/>
      <c r="BV747" s="1363"/>
      <c r="BW747" s="1363"/>
      <c r="BX747" s="1363"/>
      <c r="BY747" s="1363"/>
      <c r="BZ747" s="1363"/>
      <c r="CA747" s="1363"/>
      <c r="CB747" s="1363"/>
      <c r="CC747" s="1363"/>
      <c r="CD747" s="1363"/>
      <c r="CE747" s="1363"/>
      <c r="CF747" s="1363"/>
      <c r="CG747" s="1363"/>
      <c r="CH747" s="1363"/>
      <c r="CI747" s="1363"/>
      <c r="CJ747" s="1363"/>
      <c r="CK747" s="1363"/>
      <c r="CL747" s="1363"/>
      <c r="CM747" s="1363"/>
      <c r="CN747" s="1363"/>
      <c r="CO747" s="1363"/>
      <c r="CP747" s="1363"/>
      <c r="CQ747" s="1363"/>
      <c r="CR747" s="1363"/>
      <c r="CS747" s="1363"/>
      <c r="CT747" s="1363"/>
      <c r="CU747" s="1363"/>
      <c r="CV747" s="1363"/>
      <c r="CW747" s="1363"/>
      <c r="CX747" s="1363"/>
      <c r="CY747" s="1363"/>
      <c r="CZ747" s="1363"/>
      <c r="DA747" s="1363"/>
      <c r="DB747" s="1363"/>
      <c r="DC747" s="1363"/>
      <c r="DD747" s="1363"/>
      <c r="DE747" s="1363"/>
      <c r="DF747" s="1363"/>
      <c r="DG747" s="1363"/>
      <c r="DH747" s="1363"/>
      <c r="DI747" s="1363"/>
      <c r="DJ747" s="1363"/>
      <c r="DK747" s="1363"/>
      <c r="DL747" s="1363"/>
      <c r="DM747" s="1363"/>
      <c r="DN747" s="1363"/>
      <c r="DO747" s="1363"/>
      <c r="DP747" s="1363"/>
      <c r="DQ747" s="1363"/>
      <c r="DR747" s="1363"/>
      <c r="DS747" s="1363"/>
      <c r="DT747" s="1363"/>
      <c r="DU747" s="1363"/>
      <c r="DV747" s="1363"/>
      <c r="DW747" s="1363"/>
      <c r="DX747" s="1363"/>
      <c r="DY747" s="1363"/>
      <c r="DZ747" s="1363"/>
      <c r="EA747" s="1363"/>
      <c r="EB747" s="1363"/>
      <c r="EC747" s="1363"/>
      <c r="ED747" s="1363"/>
      <c r="EE747" s="1363"/>
      <c r="EF747" s="1363"/>
      <c r="EG747" s="1363"/>
      <c r="EH747" s="1363"/>
      <c r="EI747" s="1363"/>
      <c r="EJ747" s="1363"/>
      <c r="EK747" s="1363"/>
      <c r="EL747" s="1363"/>
      <c r="EM747" s="1363"/>
      <c r="EN747" s="1363"/>
      <c r="EO747" s="1363"/>
      <c r="EP747" s="1363"/>
      <c r="EQ747" s="1363"/>
      <c r="ER747" s="1363"/>
      <c r="ES747" s="1363"/>
      <c r="ET747" s="1363"/>
      <c r="EU747" s="1363"/>
      <c r="EV747" s="1363"/>
      <c r="EW747" s="1363"/>
      <c r="EX747" s="1363"/>
      <c r="EY747" s="1363"/>
      <c r="EZ747" s="1363"/>
      <c r="FA747" s="1363"/>
      <c r="FB747" s="1363"/>
      <c r="FC747" s="1363"/>
      <c r="FD747" s="1363"/>
      <c r="FE747" s="1363"/>
      <c r="FF747" s="1363"/>
      <c r="FG747" s="1363"/>
      <c r="FH747" s="1363"/>
      <c r="FI747" s="1363"/>
      <c r="FJ747" s="1363"/>
      <c r="FK747" s="1363"/>
      <c r="FL747" s="1363"/>
      <c r="FM747" s="1363"/>
      <c r="FS747" s="1363"/>
      <c r="FT747" s="1363"/>
      <c r="FV747" s="1363"/>
      <c r="FW747" s="1363"/>
      <c r="FX747" s="1363"/>
      <c r="FY747" s="1363"/>
      <c r="FZ747" s="1363"/>
      <c r="GA747" s="1363"/>
      <c r="GB747" s="1363"/>
      <c r="GC747" s="1363"/>
      <c r="GD747" s="1363"/>
      <c r="GE747" s="1363"/>
      <c r="GF747" s="1363"/>
      <c r="GG747" s="1363"/>
      <c r="GH747" s="1363"/>
      <c r="GI747" s="1363"/>
      <c r="GJ747" s="1363"/>
      <c r="GK747" s="1363"/>
    </row>
    <row r="748" spans="1:193" ht="15">
      <c r="A748" s="1363"/>
      <c r="B748" s="1363"/>
      <c r="C748" s="1363"/>
      <c r="D748" s="1363"/>
      <c r="E748" s="1363"/>
      <c r="F748" s="1363"/>
      <c r="G748" s="1363"/>
      <c r="H748" s="1363"/>
      <c r="I748" s="1363"/>
      <c r="J748" s="1363"/>
      <c r="K748" s="1363"/>
      <c r="L748" s="1363"/>
      <c r="M748" s="1363"/>
      <c r="N748" s="1363"/>
      <c r="O748" s="1363"/>
      <c r="P748" s="1363"/>
      <c r="Q748" s="1363"/>
      <c r="R748" s="1363"/>
      <c r="S748" s="1363"/>
      <c r="T748" s="1363"/>
      <c r="U748" s="1363"/>
      <c r="V748" s="1363"/>
      <c r="W748" s="1363"/>
      <c r="X748" s="1363"/>
      <c r="Y748" s="1363"/>
      <c r="Z748" s="1363"/>
      <c r="AA748" s="1363"/>
      <c r="AB748" s="1363"/>
      <c r="AC748" s="1363"/>
      <c r="AD748" s="1363"/>
      <c r="AE748" s="1363"/>
      <c r="AF748" s="1363"/>
      <c r="AG748" s="1363"/>
      <c r="AH748" s="1363"/>
      <c r="AI748" s="1363"/>
      <c r="AJ748" s="1363"/>
      <c r="AK748" s="1363"/>
      <c r="AL748" s="1363"/>
      <c r="AM748" s="1363"/>
      <c r="AN748" s="1363"/>
      <c r="AO748" s="1363"/>
      <c r="AP748" s="1363"/>
      <c r="AQ748" s="1363"/>
      <c r="AR748" s="1363"/>
      <c r="AS748" s="1363"/>
      <c r="AT748" s="1363"/>
      <c r="AU748" s="1363"/>
      <c r="AV748" s="1363"/>
      <c r="AW748" s="1363"/>
      <c r="AX748" s="1363"/>
      <c r="AY748" s="1363"/>
      <c r="AZ748" s="1363"/>
      <c r="BA748" s="1363"/>
      <c r="BB748" s="1363"/>
      <c r="BC748" s="1363"/>
      <c r="BD748" s="1363"/>
      <c r="BE748" s="1363"/>
      <c r="BF748" s="1363"/>
      <c r="BG748" s="1363"/>
      <c r="BH748" s="1363"/>
      <c r="BI748" s="1363"/>
      <c r="BJ748" s="1363"/>
      <c r="BK748" s="1363"/>
      <c r="BL748" s="1363"/>
      <c r="BM748" s="1363"/>
      <c r="BN748" s="1363"/>
      <c r="BO748" s="1363"/>
      <c r="BP748" s="1363"/>
      <c r="BQ748" s="1363"/>
      <c r="BR748" s="1363"/>
      <c r="BS748" s="1363"/>
      <c r="BT748" s="1363"/>
      <c r="BU748" s="1363"/>
      <c r="BV748" s="1363"/>
      <c r="BW748" s="1363"/>
      <c r="BX748" s="1363"/>
      <c r="BY748" s="1363"/>
      <c r="BZ748" s="1363"/>
      <c r="CA748" s="1363"/>
      <c r="CB748" s="1363"/>
      <c r="CC748" s="1363"/>
      <c r="CD748" s="1363"/>
      <c r="CE748" s="1363"/>
      <c r="CF748" s="1363"/>
      <c r="CG748" s="1363"/>
      <c r="CH748" s="1363"/>
      <c r="CI748" s="1363"/>
      <c r="CJ748" s="1363"/>
      <c r="CK748" s="1363"/>
      <c r="CL748" s="1363"/>
      <c r="CM748" s="1363"/>
      <c r="CN748" s="1363"/>
      <c r="CO748" s="1363"/>
      <c r="CP748" s="1363"/>
      <c r="CQ748" s="1363"/>
      <c r="CR748" s="1363"/>
      <c r="CS748" s="1363"/>
      <c r="CT748" s="1363"/>
      <c r="CU748" s="1363"/>
      <c r="CV748" s="1363"/>
      <c r="CW748" s="1363"/>
      <c r="CX748" s="1363"/>
      <c r="CY748" s="1363"/>
      <c r="CZ748" s="1363"/>
      <c r="DA748" s="1363"/>
      <c r="DB748" s="1363"/>
      <c r="DC748" s="1363"/>
      <c r="DD748" s="1363"/>
      <c r="DE748" s="1363"/>
      <c r="DF748" s="1363"/>
      <c r="DG748" s="1363"/>
      <c r="DH748" s="1363"/>
      <c r="DI748" s="1363"/>
      <c r="DJ748" s="1363"/>
      <c r="DK748" s="1363"/>
      <c r="DL748" s="1363"/>
      <c r="DM748" s="1363"/>
      <c r="DN748" s="1363"/>
      <c r="DO748" s="1363"/>
      <c r="DP748" s="1363"/>
      <c r="DQ748" s="1363"/>
      <c r="DR748" s="1363"/>
      <c r="DS748" s="1363"/>
      <c r="DT748" s="1363"/>
      <c r="DU748" s="1363"/>
      <c r="DV748" s="1363"/>
      <c r="DW748" s="1363"/>
      <c r="DX748" s="1363"/>
      <c r="DY748" s="1363"/>
      <c r="DZ748" s="1363"/>
      <c r="EA748" s="1363"/>
      <c r="EB748" s="1363"/>
      <c r="EC748" s="1363"/>
      <c r="ED748" s="1363"/>
      <c r="EE748" s="1363"/>
      <c r="EF748" s="1363"/>
      <c r="EG748" s="1363"/>
      <c r="EH748" s="1363"/>
      <c r="EI748" s="1363"/>
      <c r="EJ748" s="1363"/>
      <c r="EK748" s="1363"/>
      <c r="EL748" s="1363"/>
      <c r="EM748" s="1363"/>
      <c r="EN748" s="1363"/>
      <c r="EO748" s="1363"/>
      <c r="EP748" s="1363"/>
      <c r="EQ748" s="1363"/>
      <c r="ER748" s="1363"/>
      <c r="ES748" s="1363"/>
      <c r="ET748" s="1363"/>
      <c r="EU748" s="1363"/>
      <c r="EV748" s="1363"/>
      <c r="EW748" s="1363"/>
      <c r="EX748" s="1363"/>
      <c r="EY748" s="1363"/>
      <c r="EZ748" s="1363"/>
      <c r="FA748" s="1363"/>
      <c r="FB748" s="1363"/>
      <c r="FC748" s="1363"/>
      <c r="FD748" s="1363"/>
      <c r="FE748" s="1363"/>
      <c r="FF748" s="1363"/>
      <c r="FG748" s="1363"/>
      <c r="FH748" s="1363"/>
      <c r="FI748" s="1363"/>
      <c r="FJ748" s="1363"/>
      <c r="FK748" s="1363"/>
      <c r="FL748" s="1363"/>
      <c r="FM748" s="1363"/>
      <c r="FS748" s="1363"/>
      <c r="FT748" s="1363"/>
      <c r="FV748" s="1363"/>
      <c r="FW748" s="1363"/>
      <c r="FX748" s="1363"/>
      <c r="FY748" s="1363"/>
      <c r="FZ748" s="1363"/>
      <c r="GA748" s="1363"/>
      <c r="GB748" s="1363"/>
      <c r="GC748" s="1363"/>
      <c r="GD748" s="1363"/>
      <c r="GE748" s="1363"/>
      <c r="GF748" s="1363"/>
      <c r="GG748" s="1363"/>
      <c r="GH748" s="1363"/>
      <c r="GI748" s="1363"/>
      <c r="GJ748" s="1363"/>
      <c r="GK748" s="1363"/>
    </row>
    <row r="749" spans="1:193" ht="15">
      <c r="A749" s="1363"/>
      <c r="B749" s="1363"/>
      <c r="C749" s="1363"/>
      <c r="D749" s="1363"/>
      <c r="E749" s="1363"/>
      <c r="F749" s="1363"/>
      <c r="G749" s="1363"/>
      <c r="H749" s="1363"/>
      <c r="I749" s="1363"/>
      <c r="J749" s="1363"/>
      <c r="K749" s="1363"/>
      <c r="L749" s="1363"/>
      <c r="M749" s="1363"/>
      <c r="N749" s="1363"/>
      <c r="O749" s="1363"/>
      <c r="P749" s="1363"/>
      <c r="Q749" s="1363"/>
      <c r="R749" s="1363"/>
      <c r="S749" s="1363"/>
      <c r="T749" s="1363"/>
      <c r="U749" s="1363"/>
      <c r="V749" s="1363"/>
      <c r="W749" s="1363"/>
      <c r="X749" s="1363"/>
      <c r="Y749" s="1363"/>
      <c r="Z749" s="1363"/>
      <c r="AA749" s="1363"/>
      <c r="AB749" s="1363"/>
      <c r="AC749" s="1363"/>
      <c r="AD749" s="1363"/>
      <c r="AE749" s="1363"/>
      <c r="AF749" s="1363"/>
      <c r="AG749" s="1363"/>
      <c r="AH749" s="1363"/>
      <c r="AI749" s="1363"/>
      <c r="AJ749" s="1363"/>
      <c r="AK749" s="1363"/>
      <c r="AL749" s="1363"/>
      <c r="AM749" s="1363"/>
      <c r="AN749" s="1363"/>
      <c r="AO749" s="1363"/>
      <c r="AP749" s="1363"/>
      <c r="AQ749" s="1363"/>
      <c r="AR749" s="1363"/>
      <c r="AS749" s="1363"/>
      <c r="AT749" s="1363"/>
      <c r="AU749" s="1363"/>
      <c r="AV749" s="1363"/>
      <c r="AW749" s="1363"/>
      <c r="AX749" s="1363"/>
      <c r="AY749" s="1363"/>
      <c r="AZ749" s="1363"/>
      <c r="BA749" s="1363"/>
      <c r="BB749" s="1363"/>
      <c r="BC749" s="1363"/>
      <c r="BD749" s="1363"/>
      <c r="BE749" s="1363"/>
      <c r="BF749" s="1363"/>
      <c r="BG749" s="1363"/>
      <c r="BH749" s="1363"/>
      <c r="BI749" s="1363"/>
      <c r="BJ749" s="1363"/>
      <c r="BK749" s="1363"/>
      <c r="BL749" s="1363"/>
      <c r="BM749" s="1363"/>
      <c r="BN749" s="1363"/>
      <c r="BO749" s="1363"/>
      <c r="BP749" s="1363"/>
      <c r="BQ749" s="1363"/>
      <c r="BR749" s="1363"/>
      <c r="BS749" s="1363"/>
      <c r="BT749" s="1363"/>
      <c r="BU749" s="1363"/>
      <c r="BV749" s="1363"/>
      <c r="BW749" s="1363"/>
      <c r="BX749" s="1363"/>
      <c r="BY749" s="1363"/>
      <c r="BZ749" s="1363"/>
      <c r="CA749" s="1363"/>
      <c r="CB749" s="1363"/>
      <c r="CC749" s="1363"/>
      <c r="CD749" s="1363"/>
      <c r="CE749" s="1363"/>
      <c r="CF749" s="1363"/>
      <c r="CG749" s="1363"/>
      <c r="CH749" s="1363"/>
      <c r="CI749" s="1363"/>
      <c r="CJ749" s="1363"/>
      <c r="CK749" s="1363"/>
      <c r="CL749" s="1363"/>
      <c r="CM749" s="1363"/>
      <c r="CN749" s="1363"/>
      <c r="CO749" s="1363"/>
      <c r="CP749" s="1363"/>
      <c r="CQ749" s="1363"/>
      <c r="CR749" s="1363"/>
      <c r="CS749" s="1363"/>
      <c r="CT749" s="1363"/>
      <c r="CU749" s="1363"/>
      <c r="CV749" s="1363"/>
      <c r="CW749" s="1363"/>
      <c r="CX749" s="1363"/>
      <c r="CY749" s="1363"/>
      <c r="CZ749" s="1363"/>
      <c r="DA749" s="1363"/>
      <c r="DB749" s="1363"/>
      <c r="DC749" s="1363"/>
      <c r="DD749" s="1363"/>
      <c r="DE749" s="1363"/>
      <c r="DF749" s="1363"/>
      <c r="DG749" s="1363"/>
      <c r="DH749" s="1363"/>
      <c r="DI749" s="1363"/>
      <c r="DJ749" s="1363"/>
      <c r="DK749" s="1363"/>
      <c r="DL749" s="1363"/>
      <c r="DM749" s="1363"/>
      <c r="DN749" s="1363"/>
      <c r="DO749" s="1363"/>
      <c r="DP749" s="1363"/>
      <c r="DQ749" s="1363"/>
      <c r="DR749" s="1363"/>
      <c r="DS749" s="1363"/>
      <c r="DT749" s="1363"/>
      <c r="DU749" s="1363"/>
      <c r="DV749" s="1363"/>
      <c r="DW749" s="1363"/>
      <c r="DX749" s="1363"/>
      <c r="DY749" s="1363"/>
      <c r="DZ749" s="1363"/>
      <c r="EA749" s="1363"/>
      <c r="EB749" s="1363"/>
      <c r="EC749" s="1363"/>
      <c r="ED749" s="1363"/>
      <c r="EE749" s="1363"/>
      <c r="EF749" s="1363"/>
      <c r="EG749" s="1363"/>
      <c r="EH749" s="1363"/>
      <c r="EI749" s="1363"/>
      <c r="EJ749" s="1363"/>
      <c r="EK749" s="1363"/>
      <c r="EL749" s="1363"/>
      <c r="EM749" s="1363"/>
      <c r="EN749" s="1363"/>
      <c r="EO749" s="1363"/>
      <c r="EP749" s="1363"/>
      <c r="EQ749" s="1363"/>
      <c r="ER749" s="1363"/>
      <c r="ES749" s="1363"/>
      <c r="ET749" s="1363"/>
      <c r="EU749" s="1363"/>
      <c r="EV749" s="1363"/>
      <c r="EW749" s="1363"/>
      <c r="EX749" s="1363"/>
      <c r="EY749" s="1363"/>
      <c r="EZ749" s="1363"/>
      <c r="FA749" s="1363"/>
      <c r="FB749" s="1363"/>
      <c r="FC749" s="1363"/>
      <c r="FD749" s="1363"/>
      <c r="FE749" s="1363"/>
      <c r="FF749" s="1363"/>
      <c r="FG749" s="1363"/>
      <c r="FH749" s="1363"/>
      <c r="FI749" s="1363"/>
      <c r="FJ749" s="1363"/>
      <c r="FK749" s="1363"/>
      <c r="FL749" s="1363"/>
      <c r="FM749" s="1363"/>
      <c r="FS749" s="1363"/>
      <c r="FT749" s="1363"/>
      <c r="FV749" s="1363"/>
      <c r="FW749" s="1363"/>
      <c r="FX749" s="1363"/>
      <c r="FY749" s="1363"/>
      <c r="FZ749" s="1363"/>
      <c r="GA749" s="1363"/>
      <c r="GB749" s="1363"/>
      <c r="GC749" s="1363"/>
      <c r="GD749" s="1363"/>
      <c r="GE749" s="1363"/>
      <c r="GF749" s="1363"/>
      <c r="GG749" s="1363"/>
      <c r="GH749" s="1363"/>
      <c r="GI749" s="1363"/>
      <c r="GJ749" s="1363"/>
      <c r="GK749" s="1363"/>
    </row>
    <row r="750" spans="1:193" ht="15">
      <c r="A750" s="1363"/>
      <c r="B750" s="1363"/>
      <c r="C750" s="1363"/>
      <c r="D750" s="1363"/>
      <c r="E750" s="1363"/>
      <c r="F750" s="1363"/>
      <c r="G750" s="1363"/>
      <c r="H750" s="1363"/>
      <c r="I750" s="1363"/>
      <c r="J750" s="1363"/>
      <c r="K750" s="1363"/>
      <c r="L750" s="1363"/>
      <c r="M750" s="1363"/>
      <c r="N750" s="1363"/>
      <c r="O750" s="1363"/>
      <c r="P750" s="1363"/>
      <c r="Q750" s="1363"/>
      <c r="R750" s="1363"/>
      <c r="S750" s="1363"/>
      <c r="T750" s="1363"/>
      <c r="U750" s="1363"/>
      <c r="V750" s="1363"/>
      <c r="W750" s="1363"/>
      <c r="X750" s="1363"/>
      <c r="Y750" s="1363"/>
      <c r="Z750" s="1363"/>
      <c r="AA750" s="1363"/>
      <c r="AB750" s="1363"/>
      <c r="AC750" s="1363"/>
      <c r="AD750" s="1363"/>
      <c r="AE750" s="1363"/>
      <c r="AF750" s="1363"/>
      <c r="AG750" s="1363"/>
      <c r="AH750" s="1363"/>
      <c r="AI750" s="1363"/>
      <c r="AJ750" s="1363"/>
      <c r="AK750" s="1363"/>
      <c r="AL750" s="1363"/>
      <c r="AM750" s="1363"/>
      <c r="AN750" s="1363"/>
      <c r="AO750" s="1363"/>
      <c r="AP750" s="1363"/>
      <c r="AQ750" s="1363"/>
      <c r="AR750" s="1363"/>
      <c r="AS750" s="1363"/>
      <c r="AT750" s="1363"/>
      <c r="AU750" s="1363"/>
      <c r="AV750" s="1363"/>
      <c r="AW750" s="1363"/>
      <c r="AX750" s="1363"/>
      <c r="AY750" s="1363"/>
      <c r="AZ750" s="1363"/>
      <c r="BA750" s="1363"/>
      <c r="BB750" s="1363"/>
      <c r="BC750" s="1363"/>
      <c r="BD750" s="1363"/>
      <c r="BE750" s="1363"/>
      <c r="BF750" s="1363"/>
      <c r="BG750" s="1363"/>
      <c r="BH750" s="1363"/>
      <c r="BI750" s="1363"/>
      <c r="BJ750" s="1363"/>
      <c r="BK750" s="1363"/>
      <c r="BL750" s="1363"/>
      <c r="BM750" s="1363"/>
      <c r="BN750" s="1363"/>
      <c r="BO750" s="1363"/>
      <c r="BP750" s="1363"/>
      <c r="BQ750" s="1363"/>
      <c r="BR750" s="1363"/>
      <c r="BS750" s="1363"/>
      <c r="BT750" s="1363"/>
      <c r="BU750" s="1363"/>
      <c r="BV750" s="1363"/>
      <c r="BW750" s="1363"/>
      <c r="BX750" s="1363"/>
      <c r="BY750" s="1363"/>
      <c r="BZ750" s="1363"/>
      <c r="CA750" s="1363"/>
      <c r="CB750" s="1363"/>
      <c r="CC750" s="1363"/>
      <c r="CD750" s="1363"/>
      <c r="CE750" s="1363"/>
      <c r="CF750" s="1363"/>
      <c r="CG750" s="1363"/>
      <c r="CH750" s="1363"/>
      <c r="CI750" s="1363"/>
      <c r="CJ750" s="1363"/>
      <c r="CK750" s="1363"/>
      <c r="CL750" s="1363"/>
      <c r="CM750" s="1363"/>
      <c r="CN750" s="1363"/>
      <c r="CO750" s="1363"/>
      <c r="CP750" s="1363"/>
      <c r="CQ750" s="1363"/>
      <c r="CR750" s="1363"/>
      <c r="CS750" s="1363"/>
      <c r="CT750" s="1363"/>
      <c r="CU750" s="1363"/>
      <c r="CV750" s="1363"/>
      <c r="CW750" s="1363"/>
      <c r="CX750" s="1363"/>
      <c r="CY750" s="1363"/>
      <c r="CZ750" s="1363"/>
      <c r="DA750" s="1363"/>
      <c r="DB750" s="1363"/>
      <c r="DC750" s="1363"/>
      <c r="DD750" s="1363"/>
      <c r="DE750" s="1363"/>
      <c r="DF750" s="1363"/>
      <c r="DG750" s="1363"/>
      <c r="DH750" s="1363"/>
      <c r="DI750" s="1363"/>
      <c r="DJ750" s="1363"/>
      <c r="DK750" s="1363"/>
      <c r="DL750" s="1363"/>
      <c r="DM750" s="1363"/>
      <c r="DN750" s="1363"/>
      <c r="DO750" s="1363"/>
      <c r="DP750" s="1363"/>
      <c r="DQ750" s="1363"/>
      <c r="DR750" s="1363"/>
      <c r="DS750" s="1363"/>
      <c r="DT750" s="1363"/>
      <c r="DU750" s="1363"/>
      <c r="DV750" s="1363"/>
      <c r="DW750" s="1363"/>
      <c r="DX750" s="1363"/>
      <c r="DY750" s="1363"/>
      <c r="DZ750" s="1363"/>
      <c r="EA750" s="1363"/>
      <c r="EB750" s="1363"/>
      <c r="EC750" s="1363"/>
      <c r="ED750" s="1363"/>
      <c r="EE750" s="1363"/>
      <c r="EF750" s="1363"/>
      <c r="EG750" s="1363"/>
      <c r="EH750" s="1363"/>
      <c r="EI750" s="1363"/>
      <c r="EJ750" s="1363"/>
      <c r="EK750" s="1363"/>
      <c r="EL750" s="1363"/>
      <c r="EM750" s="1363"/>
      <c r="EN750" s="1363"/>
      <c r="EO750" s="1363"/>
      <c r="EP750" s="1363"/>
      <c r="EQ750" s="1363"/>
      <c r="ER750" s="1363"/>
      <c r="ES750" s="1363"/>
      <c r="ET750" s="1363"/>
      <c r="EU750" s="1363"/>
      <c r="EV750" s="1363"/>
      <c r="EW750" s="1363"/>
      <c r="EX750" s="1363"/>
      <c r="EY750" s="1363"/>
      <c r="EZ750" s="1363"/>
      <c r="FA750" s="1363"/>
      <c r="FB750" s="1363"/>
      <c r="FC750" s="1363"/>
      <c r="FD750" s="1363"/>
      <c r="FE750" s="1363"/>
      <c r="FF750" s="1363"/>
      <c r="FG750" s="1363"/>
      <c r="FH750" s="1363"/>
      <c r="FI750" s="1363"/>
      <c r="FJ750" s="1363"/>
      <c r="FK750" s="1363"/>
      <c r="FL750" s="1363"/>
      <c r="FM750" s="1363"/>
      <c r="FS750" s="1363"/>
      <c r="FT750" s="1363"/>
      <c r="FV750" s="1363"/>
      <c r="FW750" s="1363"/>
      <c r="FX750" s="1363"/>
      <c r="FY750" s="1363"/>
      <c r="FZ750" s="1363"/>
      <c r="GA750" s="1363"/>
      <c r="GB750" s="1363"/>
      <c r="GC750" s="1363"/>
      <c r="GD750" s="1363"/>
      <c r="GE750" s="1363"/>
      <c r="GF750" s="1363"/>
      <c r="GG750" s="1363"/>
      <c r="GH750" s="1363"/>
      <c r="GI750" s="1363"/>
      <c r="GJ750" s="1363"/>
      <c r="GK750" s="1363"/>
    </row>
    <row r="751" spans="1:193" ht="15">
      <c r="A751" s="1363"/>
      <c r="B751" s="1363"/>
      <c r="C751" s="1363"/>
      <c r="D751" s="1363"/>
      <c r="E751" s="1363"/>
      <c r="F751" s="1363"/>
      <c r="G751" s="1363"/>
      <c r="H751" s="1363"/>
      <c r="I751" s="1363"/>
      <c r="J751" s="1363"/>
      <c r="K751" s="1363"/>
      <c r="L751" s="1363"/>
      <c r="M751" s="1363"/>
      <c r="N751" s="1363"/>
      <c r="O751" s="1363"/>
      <c r="P751" s="1363"/>
      <c r="Q751" s="1363"/>
      <c r="R751" s="1363"/>
      <c r="S751" s="1363"/>
      <c r="T751" s="1363"/>
      <c r="U751" s="1363"/>
      <c r="V751" s="1363"/>
      <c r="W751" s="1363"/>
      <c r="X751" s="1363"/>
      <c r="Y751" s="1363"/>
      <c r="Z751" s="1363"/>
      <c r="AA751" s="1363"/>
      <c r="AB751" s="1363"/>
      <c r="AC751" s="1363"/>
      <c r="AD751" s="1363"/>
      <c r="AE751" s="1363"/>
      <c r="AF751" s="1363"/>
      <c r="AG751" s="1363"/>
      <c r="AH751" s="1363"/>
      <c r="AI751" s="1363"/>
      <c r="AJ751" s="1363"/>
      <c r="AK751" s="1363"/>
      <c r="AL751" s="1363"/>
      <c r="AM751" s="1363"/>
      <c r="AN751" s="1363"/>
      <c r="AO751" s="1363"/>
      <c r="AP751" s="1363"/>
      <c r="AQ751" s="1363"/>
      <c r="AR751" s="1363"/>
      <c r="AS751" s="1363"/>
      <c r="AT751" s="1363"/>
      <c r="AU751" s="1363"/>
      <c r="AV751" s="1363"/>
      <c r="AW751" s="1363"/>
      <c r="AX751" s="1363"/>
      <c r="AY751" s="1363"/>
      <c r="AZ751" s="1363"/>
      <c r="BA751" s="1363"/>
      <c r="BB751" s="1363"/>
      <c r="BC751" s="1363"/>
      <c r="BD751" s="1363"/>
      <c r="BE751" s="1363"/>
      <c r="BF751" s="1363"/>
      <c r="BG751" s="1363"/>
      <c r="BH751" s="1363"/>
      <c r="BI751" s="1363"/>
      <c r="BJ751" s="1363"/>
      <c r="BK751" s="1363"/>
      <c r="BL751" s="1363"/>
      <c r="BM751" s="1363"/>
      <c r="BN751" s="1363"/>
      <c r="BO751" s="1363"/>
      <c r="BP751" s="1363"/>
      <c r="BQ751" s="1363"/>
      <c r="BR751" s="1363"/>
      <c r="BS751" s="1363"/>
      <c r="BT751" s="1363"/>
      <c r="BU751" s="1363"/>
      <c r="BV751" s="1363"/>
      <c r="BW751" s="1363"/>
      <c r="BX751" s="1363"/>
      <c r="BY751" s="1363"/>
      <c r="BZ751" s="1363"/>
      <c r="CA751" s="1363"/>
      <c r="CB751" s="1363"/>
      <c r="CC751" s="1363"/>
      <c r="CD751" s="1363"/>
      <c r="CE751" s="1363"/>
      <c r="CF751" s="1363"/>
      <c r="CG751" s="1363"/>
      <c r="CH751" s="1363"/>
      <c r="CI751" s="1363"/>
      <c r="CJ751" s="1363"/>
      <c r="CK751" s="1363"/>
      <c r="CL751" s="1363"/>
      <c r="CM751" s="1363"/>
      <c r="CN751" s="1363"/>
      <c r="CO751" s="1363"/>
      <c r="CP751" s="1363"/>
      <c r="CQ751" s="1363"/>
      <c r="CR751" s="1363"/>
      <c r="CS751" s="1363"/>
      <c r="CT751" s="1363"/>
      <c r="CU751" s="1363"/>
      <c r="CV751" s="1363"/>
      <c r="CW751" s="1363"/>
      <c r="CX751" s="1363"/>
      <c r="CY751" s="1363"/>
      <c r="CZ751" s="1363"/>
      <c r="DA751" s="1363"/>
      <c r="DB751" s="1363"/>
      <c r="DC751" s="1363"/>
      <c r="DD751" s="1363"/>
      <c r="DE751" s="1363"/>
      <c r="DF751" s="1363"/>
      <c r="DG751" s="1363"/>
      <c r="DH751" s="1363"/>
      <c r="DI751" s="1363"/>
      <c r="DJ751" s="1363"/>
      <c r="DK751" s="1363"/>
      <c r="DL751" s="1363"/>
      <c r="DM751" s="1363"/>
      <c r="DN751" s="1363"/>
      <c r="DO751" s="1363"/>
      <c r="DP751" s="1363"/>
      <c r="DQ751" s="1363"/>
      <c r="DR751" s="1363"/>
      <c r="DS751" s="1363"/>
      <c r="DT751" s="1363"/>
      <c r="DU751" s="1363"/>
      <c r="DV751" s="1363"/>
      <c r="DW751" s="1363"/>
      <c r="DX751" s="1363"/>
      <c r="DY751" s="1363"/>
      <c r="DZ751" s="1363"/>
      <c r="EA751" s="1363"/>
      <c r="EB751" s="1363"/>
      <c r="EC751" s="1363"/>
      <c r="ED751" s="1363"/>
      <c r="EE751" s="1363"/>
      <c r="EF751" s="1363"/>
      <c r="EG751" s="1363"/>
      <c r="EH751" s="1363"/>
      <c r="EI751" s="1363"/>
      <c r="EJ751" s="1363"/>
      <c r="EK751" s="1363"/>
      <c r="EL751" s="1363"/>
      <c r="EM751" s="1363"/>
      <c r="EN751" s="1363"/>
      <c r="EO751" s="1363"/>
      <c r="EP751" s="1363"/>
      <c r="EQ751" s="1363"/>
      <c r="ER751" s="1363"/>
      <c r="ES751" s="1363"/>
      <c r="ET751" s="1363"/>
      <c r="EU751" s="1363"/>
      <c r="EV751" s="1363"/>
      <c r="EW751" s="1363"/>
      <c r="EX751" s="1363"/>
      <c r="EY751" s="1363"/>
      <c r="EZ751" s="1363"/>
      <c r="FA751" s="1363"/>
      <c r="FB751" s="1363"/>
      <c r="FC751" s="1363"/>
      <c r="FD751" s="1363"/>
      <c r="FE751" s="1363"/>
      <c r="FF751" s="1363"/>
      <c r="FG751" s="1363"/>
      <c r="FH751" s="1363"/>
      <c r="FI751" s="1363"/>
      <c r="FJ751" s="1363"/>
      <c r="FK751" s="1363"/>
      <c r="FL751" s="1363"/>
      <c r="FM751" s="1363"/>
      <c r="FS751" s="1363"/>
      <c r="FT751" s="1363"/>
      <c r="FV751" s="1363"/>
      <c r="FW751" s="1363"/>
      <c r="FX751" s="1363"/>
      <c r="FY751" s="1363"/>
      <c r="FZ751" s="1363"/>
      <c r="GA751" s="1363"/>
      <c r="GB751" s="1363"/>
      <c r="GC751" s="1363"/>
      <c r="GD751" s="1363"/>
      <c r="GE751" s="1363"/>
      <c r="GF751" s="1363"/>
      <c r="GG751" s="1363"/>
      <c r="GH751" s="1363"/>
      <c r="GI751" s="1363"/>
      <c r="GJ751" s="1363"/>
      <c r="GK751" s="1363"/>
    </row>
    <row r="752" spans="1:193" ht="15">
      <c r="A752" s="1363"/>
      <c r="B752" s="1363"/>
      <c r="C752" s="1363"/>
      <c r="D752" s="1363"/>
      <c r="E752" s="1363"/>
      <c r="F752" s="1363"/>
      <c r="G752" s="1363"/>
      <c r="H752" s="1363"/>
      <c r="I752" s="1363"/>
      <c r="J752" s="1363"/>
      <c r="K752" s="1363"/>
      <c r="L752" s="1363"/>
      <c r="M752" s="1363"/>
      <c r="N752" s="1363"/>
      <c r="O752" s="1363"/>
      <c r="P752" s="1363"/>
      <c r="Q752" s="1363"/>
      <c r="R752" s="1363"/>
      <c r="S752" s="1363"/>
      <c r="T752" s="1363"/>
      <c r="U752" s="1363"/>
      <c r="V752" s="1363"/>
      <c r="W752" s="1363"/>
      <c r="X752" s="1363"/>
      <c r="Y752" s="1363"/>
      <c r="Z752" s="1363"/>
      <c r="AA752" s="1363"/>
      <c r="AB752" s="1363"/>
      <c r="AC752" s="1363"/>
      <c r="AD752" s="1363"/>
      <c r="AE752" s="1363"/>
      <c r="AF752" s="1363"/>
      <c r="AG752" s="1363"/>
      <c r="AH752" s="1363"/>
      <c r="AI752" s="1363"/>
      <c r="AJ752" s="1363"/>
      <c r="AK752" s="1363"/>
      <c r="AL752" s="1363"/>
      <c r="AM752" s="1363"/>
      <c r="AN752" s="1363"/>
      <c r="AO752" s="1363"/>
      <c r="AP752" s="1363"/>
      <c r="AQ752" s="1363"/>
      <c r="AR752" s="1363"/>
      <c r="AS752" s="1363"/>
      <c r="AT752" s="1363"/>
      <c r="AU752" s="1363"/>
      <c r="AV752" s="1363"/>
      <c r="AW752" s="1363"/>
      <c r="AX752" s="1363"/>
      <c r="AY752" s="1363"/>
      <c r="AZ752" s="1363"/>
      <c r="BA752" s="1363"/>
      <c r="BB752" s="1363"/>
      <c r="BC752" s="1363"/>
      <c r="BD752" s="1363"/>
      <c r="BE752" s="1363"/>
      <c r="BF752" s="1363"/>
      <c r="BG752" s="1363"/>
      <c r="BH752" s="1363"/>
      <c r="BI752" s="1363"/>
      <c r="BJ752" s="1363"/>
      <c r="BK752" s="1363"/>
      <c r="BL752" s="1363"/>
      <c r="BM752" s="1363"/>
      <c r="BN752" s="1363"/>
      <c r="BO752" s="1363"/>
      <c r="BP752" s="1363"/>
      <c r="BQ752" s="1363"/>
      <c r="BR752" s="1363"/>
      <c r="BS752" s="1363"/>
      <c r="BT752" s="1363"/>
      <c r="BU752" s="1363"/>
      <c r="BV752" s="1363"/>
      <c r="BW752" s="1363"/>
      <c r="BX752" s="1363"/>
      <c r="BY752" s="1363"/>
      <c r="BZ752" s="1363"/>
      <c r="CA752" s="1363"/>
      <c r="CB752" s="1363"/>
      <c r="CC752" s="1363"/>
      <c r="CD752" s="1363"/>
      <c r="CE752" s="1363"/>
      <c r="CF752" s="1363"/>
      <c r="CG752" s="1363"/>
      <c r="CH752" s="1363"/>
      <c r="CI752" s="1363"/>
      <c r="CJ752" s="1363"/>
      <c r="CK752" s="1363"/>
      <c r="CL752" s="1363"/>
      <c r="CM752" s="1363"/>
      <c r="CN752" s="1363"/>
      <c r="CO752" s="1363"/>
      <c r="CP752" s="1363"/>
      <c r="CQ752" s="1363"/>
      <c r="CR752" s="1363"/>
      <c r="CS752" s="1363"/>
      <c r="CT752" s="1363"/>
      <c r="CU752" s="1363"/>
      <c r="CV752" s="1363"/>
      <c r="CW752" s="1363"/>
      <c r="CX752" s="1363"/>
      <c r="CY752" s="1363"/>
      <c r="CZ752" s="1363"/>
      <c r="DA752" s="1363"/>
      <c r="DB752" s="1363"/>
      <c r="DC752" s="1363"/>
      <c r="DD752" s="1363"/>
      <c r="DE752" s="1363"/>
      <c r="DF752" s="1363"/>
      <c r="DG752" s="1363"/>
      <c r="DH752" s="1363"/>
      <c r="DI752" s="1363"/>
      <c r="DJ752" s="1363"/>
      <c r="DK752" s="1363"/>
      <c r="DL752" s="1363"/>
      <c r="DM752" s="1363"/>
      <c r="DN752" s="1363"/>
      <c r="DO752" s="1363"/>
      <c r="DP752" s="1363"/>
      <c r="DQ752" s="1363"/>
      <c r="DR752" s="1363"/>
      <c r="DS752" s="1363"/>
      <c r="DT752" s="1363"/>
      <c r="DU752" s="1363"/>
      <c r="DV752" s="1363"/>
      <c r="DW752" s="1363"/>
      <c r="DX752" s="1363"/>
      <c r="DY752" s="1363"/>
      <c r="DZ752" s="1363"/>
      <c r="EA752" s="1363"/>
      <c r="EB752" s="1363"/>
      <c r="EC752" s="1363"/>
      <c r="ED752" s="1363"/>
      <c r="EE752" s="1363"/>
      <c r="EF752" s="1363"/>
      <c r="EG752" s="1363"/>
      <c r="EH752" s="1363"/>
      <c r="EI752" s="1363"/>
      <c r="EJ752" s="1363"/>
      <c r="EK752" s="1363"/>
      <c r="EL752" s="1363"/>
      <c r="EM752" s="1363"/>
      <c r="EN752" s="1363"/>
      <c r="EO752" s="1363"/>
      <c r="EP752" s="1363"/>
      <c r="EQ752" s="1363"/>
      <c r="ER752" s="1363"/>
      <c r="ES752" s="1363"/>
      <c r="ET752" s="1363"/>
      <c r="EU752" s="1363"/>
      <c r="EV752" s="1363"/>
      <c r="EW752" s="1363"/>
      <c r="EX752" s="1363"/>
      <c r="EY752" s="1363"/>
      <c r="EZ752" s="1363"/>
      <c r="FA752" s="1363"/>
      <c r="FB752" s="1363"/>
      <c r="FC752" s="1363"/>
      <c r="FD752" s="1363"/>
      <c r="FE752" s="1363"/>
      <c r="FF752" s="1363"/>
      <c r="FG752" s="1363"/>
      <c r="FH752" s="1363"/>
      <c r="FI752" s="1363"/>
      <c r="FJ752" s="1363"/>
      <c r="FK752" s="1363"/>
      <c r="FL752" s="1363"/>
      <c r="FM752" s="1363"/>
      <c r="FS752" s="1363"/>
      <c r="FT752" s="1363"/>
      <c r="FV752" s="1363"/>
      <c r="FW752" s="1363"/>
      <c r="FX752" s="1363"/>
      <c r="FY752" s="1363"/>
      <c r="FZ752" s="1363"/>
      <c r="GA752" s="1363"/>
      <c r="GB752" s="1363"/>
      <c r="GC752" s="1363"/>
      <c r="GD752" s="1363"/>
      <c r="GE752" s="1363"/>
      <c r="GF752" s="1363"/>
      <c r="GG752" s="1363"/>
      <c r="GH752" s="1363"/>
      <c r="GI752" s="1363"/>
      <c r="GJ752" s="1363"/>
      <c r="GK752" s="1363"/>
    </row>
    <row r="753" spans="1:193" ht="15">
      <c r="A753" s="1363"/>
      <c r="B753" s="1363"/>
      <c r="C753" s="1363"/>
      <c r="D753" s="1363"/>
      <c r="E753" s="1363"/>
      <c r="F753" s="1363"/>
      <c r="G753" s="1363"/>
      <c r="H753" s="1363"/>
      <c r="I753" s="1363"/>
      <c r="J753" s="1363"/>
      <c r="K753" s="1363"/>
      <c r="L753" s="1363"/>
      <c r="M753" s="1363"/>
      <c r="N753" s="1363"/>
      <c r="O753" s="1363"/>
      <c r="P753" s="1363"/>
      <c r="Q753" s="1363"/>
      <c r="R753" s="1363"/>
      <c r="S753" s="1363"/>
      <c r="T753" s="1363"/>
      <c r="U753" s="1363"/>
      <c r="V753" s="1363"/>
      <c r="W753" s="1363"/>
      <c r="X753" s="1363"/>
      <c r="Y753" s="1363"/>
      <c r="Z753" s="1363"/>
      <c r="AA753" s="1363"/>
      <c r="AB753" s="1363"/>
      <c r="AC753" s="1363"/>
      <c r="AD753" s="1363"/>
      <c r="AE753" s="1363"/>
      <c r="AF753" s="1363"/>
      <c r="AG753" s="1363"/>
      <c r="AH753" s="1363"/>
      <c r="AI753" s="1363"/>
      <c r="AJ753" s="1363"/>
      <c r="AK753" s="1363"/>
      <c r="AL753" s="1363"/>
      <c r="AM753" s="1363"/>
      <c r="AN753" s="1363"/>
      <c r="AO753" s="1363"/>
      <c r="AP753" s="1363"/>
      <c r="AQ753" s="1363"/>
      <c r="AR753" s="1363"/>
      <c r="AS753" s="1363"/>
      <c r="AT753" s="1363"/>
      <c r="AU753" s="1363"/>
      <c r="AV753" s="1363"/>
      <c r="AW753" s="1363"/>
      <c r="AX753" s="1363"/>
      <c r="AY753" s="1363"/>
      <c r="AZ753" s="1363"/>
      <c r="BA753" s="1363"/>
      <c r="BB753" s="1363"/>
      <c r="BC753" s="1363"/>
      <c r="BD753" s="1363"/>
      <c r="BE753" s="1363"/>
      <c r="BF753" s="1363"/>
      <c r="BG753" s="1363"/>
      <c r="BH753" s="1363"/>
      <c r="BI753" s="1363"/>
      <c r="BJ753" s="1363"/>
      <c r="BK753" s="1363"/>
      <c r="BL753" s="1363"/>
      <c r="BM753" s="1363"/>
      <c r="BN753" s="1363"/>
      <c r="BO753" s="1363"/>
      <c r="BP753" s="1363"/>
      <c r="BQ753" s="1363"/>
      <c r="BR753" s="1363"/>
      <c r="BS753" s="1363"/>
      <c r="BT753" s="1363"/>
      <c r="BU753" s="1363"/>
      <c r="BV753" s="1363"/>
      <c r="BW753" s="1363"/>
      <c r="BX753" s="1363"/>
      <c r="BY753" s="1363"/>
      <c r="BZ753" s="1363"/>
      <c r="CA753" s="1363"/>
      <c r="CB753" s="1363"/>
      <c r="CC753" s="1363"/>
      <c r="CD753" s="1363"/>
      <c r="CE753" s="1363"/>
      <c r="CF753" s="1363"/>
      <c r="CG753" s="1363"/>
      <c r="CH753" s="1363"/>
      <c r="CI753" s="1363"/>
      <c r="CJ753" s="1363"/>
      <c r="CK753" s="1363"/>
      <c r="CL753" s="1363"/>
      <c r="CM753" s="1363"/>
      <c r="CN753" s="1363"/>
      <c r="CO753" s="1363"/>
      <c r="CP753" s="1363"/>
      <c r="CQ753" s="1363"/>
      <c r="CR753" s="1363"/>
      <c r="CS753" s="1363"/>
      <c r="CT753" s="1363"/>
      <c r="CU753" s="1363"/>
      <c r="CV753" s="1363"/>
      <c r="CW753" s="1363"/>
      <c r="CX753" s="1363"/>
      <c r="CY753" s="1363"/>
      <c r="CZ753" s="1363"/>
      <c r="DA753" s="1363"/>
      <c r="DB753" s="1363"/>
      <c r="DC753" s="1363"/>
      <c r="DD753" s="1363"/>
      <c r="DE753" s="1363"/>
      <c r="DF753" s="1363"/>
      <c r="DG753" s="1363"/>
      <c r="DH753" s="1363"/>
      <c r="DI753" s="1363"/>
      <c r="DJ753" s="1363"/>
      <c r="DK753" s="1363"/>
      <c r="DL753" s="1363"/>
      <c r="DM753" s="1363"/>
      <c r="DN753" s="1363"/>
      <c r="DO753" s="1363"/>
      <c r="DP753" s="1363"/>
      <c r="DQ753" s="1363"/>
      <c r="DR753" s="1363"/>
      <c r="DS753" s="1363"/>
      <c r="DT753" s="1363"/>
      <c r="DU753" s="1363"/>
      <c r="DV753" s="1363"/>
      <c r="DW753" s="1363"/>
      <c r="DX753" s="1363"/>
      <c r="DY753" s="1363"/>
      <c r="DZ753" s="1363"/>
      <c r="EA753" s="1363"/>
      <c r="EB753" s="1363"/>
      <c r="EC753" s="1363"/>
      <c r="ED753" s="1363"/>
      <c r="EE753" s="1363"/>
      <c r="EF753" s="1363"/>
      <c r="EG753" s="1363"/>
      <c r="EH753" s="1363"/>
      <c r="EI753" s="1363"/>
      <c r="EJ753" s="1363"/>
      <c r="EK753" s="1363"/>
      <c r="EL753" s="1363"/>
      <c r="EM753" s="1363"/>
      <c r="EN753" s="1363"/>
      <c r="EO753" s="1363"/>
      <c r="EP753" s="1363"/>
      <c r="EQ753" s="1363"/>
      <c r="ER753" s="1363"/>
      <c r="ES753" s="1363"/>
      <c r="ET753" s="1363"/>
      <c r="EU753" s="1363"/>
      <c r="EV753" s="1363"/>
      <c r="EW753" s="1363"/>
      <c r="EX753" s="1363"/>
      <c r="EY753" s="1363"/>
      <c r="EZ753" s="1363"/>
      <c r="FA753" s="1363"/>
      <c r="FB753" s="1363"/>
      <c r="FC753" s="1363"/>
      <c r="FD753" s="1363"/>
      <c r="FE753" s="1363"/>
      <c r="FF753" s="1363"/>
      <c r="FG753" s="1363"/>
      <c r="FH753" s="1363"/>
      <c r="FI753" s="1363"/>
      <c r="FJ753" s="1363"/>
      <c r="FK753" s="1363"/>
      <c r="FL753" s="1363"/>
      <c r="FM753" s="1363"/>
      <c r="FS753" s="1363"/>
      <c r="FT753" s="1363"/>
      <c r="FV753" s="1363"/>
      <c r="FW753" s="1363"/>
      <c r="FX753" s="1363"/>
      <c r="FY753" s="1363"/>
      <c r="FZ753" s="1363"/>
      <c r="GA753" s="1363"/>
      <c r="GB753" s="1363"/>
      <c r="GC753" s="1363"/>
      <c r="GD753" s="1363"/>
      <c r="GE753" s="1363"/>
      <c r="GF753" s="1363"/>
      <c r="GG753" s="1363"/>
      <c r="GH753" s="1363"/>
      <c r="GI753" s="1363"/>
      <c r="GJ753" s="1363"/>
      <c r="GK753" s="1363"/>
    </row>
    <row r="754" spans="1:193" ht="15">
      <c r="A754" s="1363"/>
      <c r="B754" s="1363"/>
      <c r="C754" s="1363"/>
      <c r="D754" s="1363"/>
      <c r="E754" s="1363"/>
      <c r="F754" s="1363"/>
      <c r="G754" s="1363"/>
      <c r="H754" s="1363"/>
      <c r="I754" s="1363"/>
      <c r="J754" s="1363"/>
      <c r="K754" s="1363"/>
      <c r="L754" s="1363"/>
      <c r="M754" s="1363"/>
      <c r="N754" s="1363"/>
      <c r="O754" s="1363"/>
      <c r="P754" s="1363"/>
      <c r="Q754" s="1363"/>
      <c r="R754" s="1363"/>
      <c r="S754" s="1363"/>
      <c r="T754" s="1363"/>
      <c r="U754" s="1363"/>
      <c r="V754" s="1363"/>
      <c r="W754" s="1363"/>
      <c r="X754" s="1363"/>
      <c r="Y754" s="1363"/>
      <c r="Z754" s="1363"/>
      <c r="AA754" s="1363"/>
      <c r="AB754" s="1363"/>
      <c r="AC754" s="1363"/>
      <c r="AD754" s="1363"/>
      <c r="AE754" s="1363"/>
      <c r="AF754" s="1363"/>
      <c r="AG754" s="1363"/>
      <c r="AH754" s="1363"/>
      <c r="AI754" s="1363"/>
      <c r="AJ754" s="1363"/>
      <c r="AK754" s="1363"/>
      <c r="AL754" s="1363"/>
      <c r="AM754" s="1363"/>
      <c r="AN754" s="1363"/>
      <c r="AO754" s="1363"/>
      <c r="AP754" s="1363"/>
      <c r="AQ754" s="1363"/>
      <c r="AR754" s="1363"/>
      <c r="AS754" s="1363"/>
      <c r="AT754" s="1363"/>
      <c r="AU754" s="1363"/>
      <c r="AV754" s="1363"/>
      <c r="AW754" s="1363"/>
      <c r="AX754" s="1363"/>
      <c r="AY754" s="1363"/>
      <c r="AZ754" s="1363"/>
      <c r="BA754" s="1363"/>
      <c r="BB754" s="1363"/>
      <c r="BC754" s="1363"/>
      <c r="BD754" s="1363"/>
      <c r="BE754" s="1363"/>
      <c r="BF754" s="1363"/>
      <c r="BG754" s="1363"/>
      <c r="BH754" s="1363"/>
      <c r="BI754" s="1363"/>
      <c r="BJ754" s="1363"/>
      <c r="BK754" s="1363"/>
      <c r="BL754" s="1363"/>
      <c r="BM754" s="1363"/>
      <c r="BN754" s="1363"/>
      <c r="BO754" s="1363"/>
      <c r="BP754" s="1363"/>
      <c r="BQ754" s="1363"/>
      <c r="BR754" s="1363"/>
      <c r="BS754" s="1363"/>
      <c r="BT754" s="1363"/>
      <c r="BU754" s="1363"/>
      <c r="BV754" s="1363"/>
      <c r="BW754" s="1363"/>
      <c r="BX754" s="1363"/>
      <c r="BY754" s="1363"/>
      <c r="BZ754" s="1363"/>
      <c r="CA754" s="1363"/>
      <c r="CB754" s="1363"/>
      <c r="CC754" s="1363"/>
      <c r="CD754" s="1363"/>
      <c r="CE754" s="1363"/>
      <c r="CF754" s="1363"/>
      <c r="CG754" s="1363"/>
      <c r="CH754" s="1363"/>
      <c r="CI754" s="1363"/>
      <c r="CJ754" s="1363"/>
      <c r="CK754" s="1363"/>
      <c r="CL754" s="1363"/>
      <c r="CM754" s="1363"/>
      <c r="CN754" s="1363"/>
      <c r="CO754" s="1363"/>
      <c r="CP754" s="1363"/>
      <c r="CQ754" s="1363"/>
      <c r="CR754" s="1363"/>
      <c r="CS754" s="1363"/>
      <c r="CT754" s="1363"/>
      <c r="CU754" s="1363"/>
      <c r="CV754" s="1363"/>
      <c r="CW754" s="1363"/>
      <c r="CX754" s="1363"/>
      <c r="CY754" s="1363"/>
      <c r="CZ754" s="1363"/>
      <c r="DA754" s="1363"/>
      <c r="DB754" s="1363"/>
      <c r="DC754" s="1363"/>
      <c r="DD754" s="1363"/>
      <c r="DE754" s="1363"/>
      <c r="DF754" s="1363"/>
      <c r="DG754" s="1363"/>
      <c r="DH754" s="1363"/>
      <c r="DI754" s="1363"/>
      <c r="DJ754" s="1363"/>
      <c r="DK754" s="1363"/>
      <c r="DL754" s="1363"/>
      <c r="DM754" s="1363"/>
      <c r="DN754" s="1363"/>
      <c r="DO754" s="1363"/>
      <c r="DP754" s="1363"/>
      <c r="DQ754" s="1363"/>
      <c r="DR754" s="1363"/>
      <c r="DS754" s="1363"/>
      <c r="DT754" s="1363"/>
      <c r="DU754" s="1363"/>
      <c r="DV754" s="1363"/>
      <c r="DW754" s="1363"/>
      <c r="DX754" s="1363"/>
      <c r="DY754" s="1363"/>
      <c r="DZ754" s="1363"/>
      <c r="EA754" s="1363"/>
      <c r="EB754" s="1363"/>
      <c r="EC754" s="1363"/>
      <c r="ED754" s="1363"/>
      <c r="EE754" s="1363"/>
      <c r="EF754" s="1363"/>
      <c r="EG754" s="1363"/>
      <c r="EH754" s="1363"/>
      <c r="EI754" s="1363"/>
      <c r="EJ754" s="1363"/>
      <c r="EK754" s="1363"/>
      <c r="EL754" s="1363"/>
      <c r="EM754" s="1363"/>
      <c r="EN754" s="1363"/>
      <c r="EO754" s="1363"/>
      <c r="EP754" s="1363"/>
      <c r="EQ754" s="1363"/>
      <c r="ER754" s="1363"/>
      <c r="ES754" s="1363"/>
      <c r="ET754" s="1363"/>
      <c r="EU754" s="1363"/>
      <c r="EV754" s="1363"/>
      <c r="EW754" s="1363"/>
      <c r="EX754" s="1363"/>
      <c r="EY754" s="1363"/>
      <c r="EZ754" s="1363"/>
      <c r="FA754" s="1363"/>
      <c r="FB754" s="1363"/>
      <c r="FC754" s="1363"/>
      <c r="FD754" s="1363"/>
      <c r="FE754" s="1363"/>
      <c r="FF754" s="1363"/>
      <c r="FG754" s="1363"/>
      <c r="FH754" s="1363"/>
      <c r="FI754" s="1363"/>
      <c r="FJ754" s="1363"/>
      <c r="FK754" s="1363"/>
      <c r="FL754" s="1363"/>
      <c r="FM754" s="1363"/>
      <c r="FS754" s="1363"/>
      <c r="FT754" s="1363"/>
      <c r="FV754" s="1363"/>
      <c r="FW754" s="1363"/>
      <c r="FX754" s="1363"/>
      <c r="FY754" s="1363"/>
      <c r="FZ754" s="1363"/>
      <c r="GA754" s="1363"/>
      <c r="GB754" s="1363"/>
      <c r="GC754" s="1363"/>
      <c r="GD754" s="1363"/>
      <c r="GE754" s="1363"/>
      <c r="GF754" s="1363"/>
      <c r="GG754" s="1363"/>
      <c r="GH754" s="1363"/>
      <c r="GI754" s="1363"/>
      <c r="GJ754" s="1363"/>
      <c r="GK754" s="1363"/>
    </row>
    <row r="755" spans="1:193" ht="15">
      <c r="A755" s="1363"/>
      <c r="B755" s="1363"/>
      <c r="C755" s="1363"/>
      <c r="D755" s="1363"/>
      <c r="E755" s="1363"/>
      <c r="F755" s="1363"/>
      <c r="G755" s="1363"/>
      <c r="H755" s="1363"/>
      <c r="I755" s="1363"/>
      <c r="J755" s="1363"/>
      <c r="K755" s="1363"/>
      <c r="L755" s="1363"/>
      <c r="M755" s="1363"/>
      <c r="N755" s="1363"/>
      <c r="O755" s="1363"/>
      <c r="P755" s="1363"/>
      <c r="Q755" s="1363"/>
      <c r="R755" s="1363"/>
      <c r="S755" s="1363"/>
      <c r="T755" s="1363"/>
      <c r="U755" s="1363"/>
      <c r="V755" s="1363"/>
      <c r="W755" s="1363"/>
      <c r="X755" s="1363"/>
      <c r="Y755" s="1363"/>
      <c r="Z755" s="1363"/>
      <c r="AA755" s="1363"/>
      <c r="AB755" s="1363"/>
      <c r="AC755" s="1363"/>
      <c r="AD755" s="1363"/>
      <c r="AE755" s="1363"/>
      <c r="AF755" s="1363"/>
      <c r="AG755" s="1363"/>
      <c r="AH755" s="1363"/>
      <c r="AI755" s="1363"/>
      <c r="AJ755" s="1363"/>
      <c r="AK755" s="1363"/>
      <c r="AL755" s="1363"/>
      <c r="AM755" s="1363"/>
      <c r="AN755" s="1363"/>
      <c r="AO755" s="1363"/>
      <c r="AP755" s="1363"/>
      <c r="AQ755" s="1363"/>
      <c r="AR755" s="1363"/>
      <c r="AS755" s="1363"/>
      <c r="AT755" s="1363"/>
      <c r="AU755" s="1363"/>
      <c r="AV755" s="1363"/>
      <c r="AW755" s="1363"/>
      <c r="AX755" s="1363"/>
      <c r="AY755" s="1363"/>
      <c r="AZ755" s="1363"/>
      <c r="BA755" s="1363"/>
      <c r="BB755" s="1363"/>
      <c r="BC755" s="1363"/>
      <c r="BD755" s="1363"/>
      <c r="BE755" s="1363"/>
      <c r="BF755" s="1363"/>
      <c r="BG755" s="1363"/>
      <c r="BH755" s="1363"/>
      <c r="BI755" s="1363"/>
      <c r="BJ755" s="1363"/>
      <c r="BK755" s="1363"/>
      <c r="BL755" s="1363"/>
      <c r="BM755" s="1363"/>
      <c r="BN755" s="1363"/>
      <c r="BO755" s="1363"/>
      <c r="BP755" s="1363"/>
      <c r="BQ755" s="1363"/>
      <c r="BR755" s="1363"/>
      <c r="BS755" s="1363"/>
      <c r="BT755" s="1363"/>
      <c r="BU755" s="1363"/>
      <c r="BV755" s="1363"/>
      <c r="BW755" s="1363"/>
      <c r="BX755" s="1363"/>
      <c r="BY755" s="1363"/>
      <c r="BZ755" s="1363"/>
      <c r="CA755" s="1363"/>
      <c r="CB755" s="1363"/>
      <c r="CC755" s="1363"/>
      <c r="CD755" s="1363"/>
      <c r="CE755" s="1363"/>
      <c r="CF755" s="1363"/>
      <c r="CG755" s="1363"/>
      <c r="CH755" s="1363"/>
      <c r="CI755" s="1363"/>
      <c r="CJ755" s="1363"/>
      <c r="CK755" s="1363"/>
      <c r="CL755" s="1363"/>
      <c r="CM755" s="1363"/>
      <c r="CN755" s="1363"/>
      <c r="CO755" s="1363"/>
      <c r="CP755" s="1363"/>
      <c r="CQ755" s="1363"/>
      <c r="CR755" s="1363"/>
      <c r="CS755" s="1363"/>
      <c r="CT755" s="1363"/>
      <c r="CU755" s="1363"/>
      <c r="CV755" s="1363"/>
      <c r="CW755" s="1363"/>
      <c r="CX755" s="1363"/>
      <c r="CY755" s="1363"/>
      <c r="CZ755" s="1363"/>
      <c r="DA755" s="1363"/>
      <c r="DB755" s="1363"/>
      <c r="DC755" s="1363"/>
      <c r="DD755" s="1363"/>
      <c r="DE755" s="1363"/>
      <c r="DF755" s="1363"/>
      <c r="DG755" s="1363"/>
      <c r="DH755" s="1363"/>
      <c r="DI755" s="1363"/>
      <c r="DJ755" s="1363"/>
      <c r="DK755" s="1363"/>
      <c r="DL755" s="1363"/>
      <c r="DM755" s="1363"/>
      <c r="DN755" s="1363"/>
      <c r="DO755" s="1363"/>
      <c r="DP755" s="1363"/>
      <c r="DQ755" s="1363"/>
      <c r="DR755" s="1363"/>
      <c r="DS755" s="1363"/>
      <c r="DT755" s="1363"/>
      <c r="DU755" s="1363"/>
      <c r="DV755" s="1363"/>
      <c r="DW755" s="1363"/>
      <c r="DX755" s="1363"/>
      <c r="DY755" s="1363"/>
      <c r="DZ755" s="1363"/>
      <c r="EA755" s="1363"/>
      <c r="EB755" s="1363"/>
      <c r="EC755" s="1363"/>
      <c r="ED755" s="1363"/>
      <c r="EE755" s="1363"/>
      <c r="EF755" s="1363"/>
      <c r="EG755" s="1363"/>
      <c r="EH755" s="1363"/>
      <c r="EI755" s="1363"/>
      <c r="EJ755" s="1363"/>
      <c r="EK755" s="1363"/>
      <c r="EL755" s="1363"/>
      <c r="EM755" s="1363"/>
      <c r="EN755" s="1363"/>
      <c r="EO755" s="1363"/>
      <c r="EP755" s="1363"/>
      <c r="EQ755" s="1363"/>
      <c r="ER755" s="1363"/>
      <c r="ES755" s="1363"/>
      <c r="ET755" s="1363"/>
      <c r="EU755" s="1363"/>
      <c r="EV755" s="1363"/>
      <c r="EW755" s="1363"/>
      <c r="EX755" s="1363"/>
      <c r="EY755" s="1363"/>
      <c r="EZ755" s="1363"/>
      <c r="FA755" s="1363"/>
      <c r="FB755" s="1363"/>
      <c r="FC755" s="1363"/>
      <c r="FD755" s="1363"/>
      <c r="FE755" s="1363"/>
      <c r="FF755" s="1363"/>
      <c r="FG755" s="1363"/>
      <c r="FH755" s="1363"/>
      <c r="FI755" s="1363"/>
      <c r="FJ755" s="1363"/>
      <c r="FK755" s="1363"/>
      <c r="FL755" s="1363"/>
      <c r="FM755" s="1363"/>
      <c r="FS755" s="1363"/>
      <c r="FT755" s="1363"/>
      <c r="FV755" s="1363"/>
      <c r="FW755" s="1363"/>
      <c r="FX755" s="1363"/>
      <c r="FY755" s="1363"/>
      <c r="FZ755" s="1363"/>
      <c r="GA755" s="1363"/>
      <c r="GB755" s="1363"/>
      <c r="GC755" s="1363"/>
      <c r="GD755" s="1363"/>
      <c r="GE755" s="1363"/>
      <c r="GF755" s="1363"/>
      <c r="GG755" s="1363"/>
      <c r="GH755" s="1363"/>
      <c r="GI755" s="1363"/>
      <c r="GJ755" s="1363"/>
      <c r="GK755" s="1363"/>
    </row>
    <row r="756" spans="1:193" ht="15">
      <c r="A756" s="1363"/>
      <c r="B756" s="1363"/>
      <c r="C756" s="1363"/>
      <c r="D756" s="1363"/>
      <c r="E756" s="1363"/>
      <c r="F756" s="1363"/>
      <c r="G756" s="1363"/>
      <c r="H756" s="1363"/>
      <c r="I756" s="1363"/>
      <c r="J756" s="1363"/>
      <c r="K756" s="1363"/>
      <c r="L756" s="1363"/>
      <c r="M756" s="1363"/>
      <c r="N756" s="1363"/>
      <c r="O756" s="1363"/>
      <c r="P756" s="1363"/>
      <c r="Q756" s="1363"/>
      <c r="R756" s="1363"/>
      <c r="S756" s="1363"/>
      <c r="T756" s="1363"/>
      <c r="U756" s="1363"/>
      <c r="V756" s="1363"/>
      <c r="W756" s="1363"/>
      <c r="X756" s="1363"/>
      <c r="Y756" s="1363"/>
      <c r="Z756" s="1363"/>
      <c r="AA756" s="1363"/>
      <c r="AB756" s="1363"/>
      <c r="AC756" s="1363"/>
      <c r="AD756" s="1363"/>
      <c r="AE756" s="1363"/>
      <c r="AF756" s="1363"/>
      <c r="AG756" s="1363"/>
      <c r="AH756" s="1363"/>
      <c r="AI756" s="1363"/>
      <c r="AJ756" s="1363"/>
      <c r="AK756" s="1363"/>
      <c r="AL756" s="1363"/>
      <c r="AM756" s="1363"/>
      <c r="AN756" s="1363"/>
      <c r="AO756" s="1363"/>
      <c r="AP756" s="1363"/>
      <c r="AQ756" s="1363"/>
      <c r="AR756" s="1363"/>
      <c r="AS756" s="1363"/>
      <c r="AT756" s="1363"/>
      <c r="AU756" s="1363"/>
      <c r="AV756" s="1363"/>
      <c r="AW756" s="1363"/>
      <c r="AX756" s="1363"/>
      <c r="AY756" s="1363"/>
      <c r="AZ756" s="1363"/>
      <c r="BA756" s="1363"/>
      <c r="BB756" s="1363"/>
      <c r="BC756" s="1363"/>
      <c r="BD756" s="1363"/>
      <c r="BE756" s="1363"/>
      <c r="BF756" s="1363"/>
      <c r="BG756" s="1363"/>
      <c r="BH756" s="1363"/>
      <c r="BI756" s="1363"/>
      <c r="BJ756" s="1363"/>
      <c r="BK756" s="1363"/>
      <c r="BL756" s="1363"/>
      <c r="BM756" s="1363"/>
      <c r="BN756" s="1363"/>
      <c r="BO756" s="1363"/>
      <c r="BP756" s="1363"/>
      <c r="BQ756" s="1363"/>
      <c r="BR756" s="1363"/>
      <c r="BS756" s="1363"/>
      <c r="BT756" s="1363"/>
      <c r="BU756" s="1363"/>
      <c r="BV756" s="1363"/>
      <c r="BW756" s="1363"/>
      <c r="BX756" s="1363"/>
      <c r="BY756" s="1363"/>
      <c r="BZ756" s="1363"/>
      <c r="CA756" s="1363"/>
      <c r="CB756" s="1363"/>
      <c r="CC756" s="1363"/>
      <c r="CD756" s="1363"/>
      <c r="CE756" s="1363"/>
      <c r="CF756" s="1363"/>
      <c r="CG756" s="1363"/>
      <c r="CH756" s="1363"/>
      <c r="CI756" s="1363"/>
      <c r="CJ756" s="1363"/>
      <c r="CK756" s="1363"/>
      <c r="CL756" s="1363"/>
      <c r="CM756" s="1363"/>
      <c r="CN756" s="1363"/>
      <c r="CO756" s="1363"/>
      <c r="CP756" s="1363"/>
      <c r="CQ756" s="1363"/>
      <c r="CR756" s="1363"/>
      <c r="CS756" s="1363"/>
      <c r="CT756" s="1363"/>
      <c r="CU756" s="1363"/>
      <c r="CV756" s="1363"/>
      <c r="CW756" s="1363"/>
      <c r="CX756" s="1363"/>
      <c r="CY756" s="1363"/>
      <c r="CZ756" s="1363"/>
      <c r="DA756" s="1363"/>
      <c r="DB756" s="1363"/>
      <c r="DC756" s="1363"/>
      <c r="DD756" s="1363"/>
      <c r="DE756" s="1363"/>
      <c r="DF756" s="1363"/>
      <c r="DG756" s="1363"/>
      <c r="DH756" s="1363"/>
      <c r="DI756" s="1363"/>
      <c r="DJ756" s="1363"/>
      <c r="DK756" s="1363"/>
      <c r="DL756" s="1363"/>
      <c r="DM756" s="1363"/>
      <c r="DN756" s="1363"/>
      <c r="DO756" s="1363"/>
      <c r="DP756" s="1363"/>
      <c r="DQ756" s="1363"/>
      <c r="DR756" s="1363"/>
      <c r="DS756" s="1363"/>
      <c r="DT756" s="1363"/>
      <c r="DU756" s="1363"/>
      <c r="DV756" s="1363"/>
      <c r="DW756" s="1363"/>
      <c r="DX756" s="1363"/>
      <c r="DY756" s="1363"/>
      <c r="DZ756" s="1363"/>
      <c r="EA756" s="1363"/>
      <c r="EB756" s="1363"/>
      <c r="EC756" s="1363"/>
      <c r="ED756" s="1363"/>
      <c r="EE756" s="1363"/>
      <c r="EF756" s="1363"/>
      <c r="EG756" s="1363"/>
      <c r="EH756" s="1363"/>
      <c r="EI756" s="1363"/>
      <c r="EJ756" s="1363"/>
      <c r="EK756" s="1363"/>
      <c r="EL756" s="1363"/>
      <c r="EM756" s="1363"/>
      <c r="EN756" s="1363"/>
      <c r="EO756" s="1363"/>
      <c r="EP756" s="1363"/>
      <c r="EQ756" s="1363"/>
      <c r="ER756" s="1363"/>
      <c r="ES756" s="1363"/>
      <c r="ET756" s="1363"/>
      <c r="EU756" s="1363"/>
      <c r="EV756" s="1363"/>
      <c r="EW756" s="1363"/>
      <c r="EX756" s="1363"/>
      <c r="EY756" s="1363"/>
      <c r="EZ756" s="1363"/>
      <c r="FA756" s="1363"/>
      <c r="FB756" s="1363"/>
      <c r="FC756" s="1363"/>
      <c r="FD756" s="1363"/>
      <c r="FE756" s="1363"/>
      <c r="FF756" s="1363"/>
      <c r="FG756" s="1363"/>
      <c r="FH756" s="1363"/>
      <c r="FI756" s="1363"/>
      <c r="FJ756" s="1363"/>
      <c r="FK756" s="1363"/>
      <c r="FL756" s="1363"/>
      <c r="FM756" s="1363"/>
      <c r="FS756" s="1363"/>
      <c r="FT756" s="1363"/>
      <c r="FV756" s="1363"/>
      <c r="FW756" s="1363"/>
      <c r="FX756" s="1363"/>
      <c r="FY756" s="1363"/>
      <c r="FZ756" s="1363"/>
      <c r="GA756" s="1363"/>
      <c r="GB756" s="1363"/>
      <c r="GC756" s="1363"/>
      <c r="GD756" s="1363"/>
      <c r="GE756" s="1363"/>
      <c r="GF756" s="1363"/>
      <c r="GG756" s="1363"/>
      <c r="GH756" s="1363"/>
      <c r="GI756" s="1363"/>
      <c r="GJ756" s="1363"/>
      <c r="GK756" s="1363"/>
    </row>
    <row r="757" spans="1:193" ht="15">
      <c r="A757" s="1363"/>
      <c r="B757" s="1363"/>
      <c r="C757" s="1363"/>
      <c r="D757" s="1363"/>
      <c r="E757" s="1363"/>
      <c r="F757" s="1363"/>
      <c r="G757" s="1363"/>
      <c r="H757" s="1363"/>
      <c r="I757" s="1363"/>
      <c r="J757" s="1363"/>
      <c r="K757" s="1363"/>
      <c r="L757" s="1363"/>
      <c r="M757" s="1363"/>
      <c r="N757" s="1363"/>
      <c r="O757" s="1363"/>
      <c r="P757" s="1363"/>
      <c r="Q757" s="1363"/>
      <c r="R757" s="1363"/>
      <c r="S757" s="1363"/>
      <c r="T757" s="1363"/>
      <c r="U757" s="1363"/>
      <c r="V757" s="1363"/>
      <c r="W757" s="1363"/>
      <c r="X757" s="1363"/>
      <c r="Y757" s="1363"/>
      <c r="Z757" s="1363"/>
      <c r="AA757" s="1363"/>
      <c r="AB757" s="1363"/>
      <c r="AC757" s="1363"/>
      <c r="AD757" s="1363"/>
      <c r="AE757" s="1363"/>
      <c r="AF757" s="1363"/>
      <c r="AG757" s="1363"/>
      <c r="AH757" s="1363"/>
      <c r="AI757" s="1363"/>
      <c r="AJ757" s="1363"/>
      <c r="AK757" s="1363"/>
      <c r="AL757" s="1363"/>
      <c r="AM757" s="1363"/>
      <c r="AN757" s="1363"/>
      <c r="AO757" s="1363"/>
      <c r="AP757" s="1363"/>
      <c r="AQ757" s="1363"/>
      <c r="AR757" s="1363"/>
      <c r="AS757" s="1363"/>
      <c r="AT757" s="1363"/>
      <c r="AU757" s="1363"/>
      <c r="AV757" s="1363"/>
      <c r="AW757" s="1363"/>
      <c r="AX757" s="1363"/>
      <c r="AY757" s="1363"/>
      <c r="AZ757" s="1363"/>
      <c r="BA757" s="1363"/>
      <c r="BB757" s="1363"/>
      <c r="BC757" s="1363"/>
      <c r="BD757" s="1363"/>
      <c r="BE757" s="1363"/>
      <c r="BF757" s="1363"/>
      <c r="BG757" s="1363"/>
      <c r="BH757" s="1363"/>
      <c r="BI757" s="1363"/>
      <c r="BJ757" s="1363"/>
      <c r="BK757" s="1363"/>
      <c r="BL757" s="1363"/>
      <c r="BM757" s="1363"/>
      <c r="BN757" s="1363"/>
      <c r="BO757" s="1363"/>
      <c r="BP757" s="1363"/>
      <c r="BQ757" s="1363"/>
      <c r="BR757" s="1363"/>
      <c r="BS757" s="1363"/>
      <c r="BT757" s="1363"/>
      <c r="BU757" s="1363"/>
      <c r="BV757" s="1363"/>
      <c r="BW757" s="1363"/>
      <c r="BX757" s="1363"/>
      <c r="BY757" s="1363"/>
      <c r="BZ757" s="1363"/>
      <c r="CA757" s="1363"/>
      <c r="CB757" s="1363"/>
      <c r="CC757" s="1363"/>
      <c r="CD757" s="1363"/>
      <c r="CE757" s="1363"/>
      <c r="CF757" s="1363"/>
      <c r="CG757" s="1363"/>
      <c r="CH757" s="1363"/>
      <c r="CI757" s="1363"/>
      <c r="CJ757" s="1363"/>
      <c r="CK757" s="1363"/>
      <c r="CL757" s="1363"/>
      <c r="CM757" s="1363"/>
      <c r="CN757" s="1363"/>
      <c r="CO757" s="1363"/>
      <c r="CP757" s="1363"/>
      <c r="CQ757" s="1363"/>
      <c r="CR757" s="1363"/>
      <c r="CS757" s="1363"/>
      <c r="CT757" s="1363"/>
      <c r="CU757" s="1363"/>
      <c r="CV757" s="1363"/>
      <c r="CW757" s="1363"/>
      <c r="CX757" s="1363"/>
      <c r="CY757" s="1363"/>
      <c r="CZ757" s="1363"/>
      <c r="DA757" s="1363"/>
      <c r="DB757" s="1363"/>
      <c r="DC757" s="1363"/>
      <c r="DD757" s="1363"/>
      <c r="DE757" s="1363"/>
      <c r="DF757" s="1363"/>
      <c r="DG757" s="1363"/>
      <c r="DH757" s="1363"/>
      <c r="DI757" s="1363"/>
      <c r="DJ757" s="1363"/>
      <c r="DK757" s="1363"/>
      <c r="DL757" s="1363"/>
      <c r="DM757" s="1363"/>
      <c r="DN757" s="1363"/>
      <c r="DO757" s="1363"/>
      <c r="DP757" s="1363"/>
      <c r="DQ757" s="1363"/>
      <c r="DR757" s="1363"/>
      <c r="DS757" s="1363"/>
      <c r="DT757" s="1363"/>
      <c r="DU757" s="1363"/>
      <c r="DV757" s="1363"/>
      <c r="DW757" s="1363"/>
      <c r="DX757" s="1363"/>
      <c r="DY757" s="1363"/>
      <c r="DZ757" s="1363"/>
      <c r="EA757" s="1363"/>
      <c r="EB757" s="1363"/>
      <c r="EC757" s="1363"/>
      <c r="ED757" s="1363"/>
      <c r="EE757" s="1363"/>
      <c r="EF757" s="1363"/>
      <c r="EG757" s="1363"/>
      <c r="EH757" s="1363"/>
      <c r="EI757" s="1363"/>
      <c r="EJ757" s="1363"/>
      <c r="EK757" s="1363"/>
      <c r="EL757" s="1363"/>
      <c r="EM757" s="1363"/>
      <c r="EN757" s="1363"/>
      <c r="EO757" s="1363"/>
      <c r="EP757" s="1363"/>
      <c r="EQ757" s="1363"/>
      <c r="ER757" s="1363"/>
      <c r="ES757" s="1363"/>
      <c r="ET757" s="1363"/>
      <c r="EU757" s="1363"/>
      <c r="EV757" s="1363"/>
      <c r="EW757" s="1363"/>
      <c r="EX757" s="1363"/>
      <c r="EY757" s="1363"/>
      <c r="EZ757" s="1363"/>
      <c r="FA757" s="1363"/>
      <c r="FB757" s="1363"/>
      <c r="FC757" s="1363"/>
      <c r="FD757" s="1363"/>
      <c r="FE757" s="1363"/>
      <c r="FF757" s="1363"/>
      <c r="FG757" s="1363"/>
      <c r="FH757" s="1363"/>
      <c r="FI757" s="1363"/>
      <c r="FJ757" s="1363"/>
      <c r="FK757" s="1363"/>
      <c r="FL757" s="1363"/>
      <c r="FM757" s="1363"/>
      <c r="FS757" s="1363"/>
      <c r="FT757" s="1363"/>
      <c r="FV757" s="1363"/>
      <c r="FW757" s="1363"/>
      <c r="FX757" s="1363"/>
      <c r="FY757" s="1363"/>
      <c r="FZ757" s="1363"/>
      <c r="GA757" s="1363"/>
      <c r="GB757" s="1363"/>
      <c r="GC757" s="1363"/>
      <c r="GD757" s="1363"/>
      <c r="GE757" s="1363"/>
      <c r="GF757" s="1363"/>
      <c r="GG757" s="1363"/>
      <c r="GH757" s="1363"/>
      <c r="GI757" s="1363"/>
      <c r="GJ757" s="1363"/>
      <c r="GK757" s="1363"/>
    </row>
    <row r="758" spans="1:193" ht="15">
      <c r="A758" s="1363"/>
      <c r="B758" s="1363"/>
      <c r="C758" s="1363"/>
      <c r="D758" s="1363"/>
      <c r="E758" s="1363"/>
      <c r="F758" s="1363"/>
      <c r="G758" s="1363"/>
      <c r="H758" s="1363"/>
      <c r="I758" s="1363"/>
      <c r="J758" s="1363"/>
      <c r="K758" s="1363"/>
      <c r="L758" s="1363"/>
      <c r="M758" s="1363"/>
      <c r="N758" s="1363"/>
      <c r="O758" s="1363"/>
      <c r="P758" s="1363"/>
      <c r="Q758" s="1363"/>
      <c r="R758" s="1363"/>
      <c r="S758" s="1363"/>
      <c r="T758" s="1363"/>
      <c r="U758" s="1363"/>
      <c r="V758" s="1363"/>
      <c r="W758" s="1363"/>
      <c r="X758" s="1363"/>
      <c r="Y758" s="1363"/>
      <c r="Z758" s="1363"/>
      <c r="AA758" s="1363"/>
      <c r="AB758" s="1363"/>
      <c r="AC758" s="1363"/>
      <c r="AD758" s="1363"/>
      <c r="AE758" s="1363"/>
      <c r="AF758" s="1363"/>
      <c r="AG758" s="1363"/>
      <c r="AH758" s="1363"/>
      <c r="AI758" s="1363"/>
      <c r="AJ758" s="1363"/>
      <c r="AK758" s="1363"/>
      <c r="AL758" s="1363"/>
      <c r="AM758" s="1363"/>
      <c r="AN758" s="1363"/>
      <c r="AO758" s="1363"/>
      <c r="AP758" s="1363"/>
      <c r="AQ758" s="1363"/>
      <c r="AR758" s="1363"/>
      <c r="AS758" s="1363"/>
      <c r="AT758" s="1363"/>
      <c r="AU758" s="1363"/>
      <c r="AV758" s="1363"/>
      <c r="AW758" s="1363"/>
      <c r="AX758" s="1363"/>
      <c r="AY758" s="1363"/>
      <c r="AZ758" s="1363"/>
      <c r="BA758" s="1363"/>
      <c r="BB758" s="1363"/>
      <c r="BC758" s="1363"/>
      <c r="BD758" s="1363"/>
      <c r="BE758" s="1363"/>
      <c r="BF758" s="1363"/>
      <c r="BG758" s="1363"/>
      <c r="BH758" s="1363"/>
      <c r="BI758" s="1363"/>
      <c r="BJ758" s="1363"/>
      <c r="BK758" s="1363"/>
      <c r="BL758" s="1363"/>
      <c r="BM758" s="1363"/>
      <c r="BN758" s="1363"/>
      <c r="BO758" s="1363"/>
      <c r="BP758" s="1363"/>
      <c r="BQ758" s="1363"/>
      <c r="BR758" s="1363"/>
      <c r="BS758" s="1363"/>
      <c r="BT758" s="1363"/>
      <c r="BU758" s="1363"/>
      <c r="BV758" s="1363"/>
      <c r="BW758" s="1363"/>
      <c r="BX758" s="1363"/>
      <c r="BY758" s="1363"/>
      <c r="BZ758" s="1363"/>
      <c r="CA758" s="1363"/>
      <c r="CB758" s="1363"/>
      <c r="CC758" s="1363"/>
      <c r="CD758" s="1363"/>
      <c r="CE758" s="1363"/>
      <c r="CF758" s="1363"/>
      <c r="CG758" s="1363"/>
      <c r="CH758" s="1363"/>
      <c r="CI758" s="1363"/>
      <c r="CJ758" s="1363"/>
      <c r="CK758" s="1363"/>
      <c r="CL758" s="1363"/>
      <c r="CM758" s="1363"/>
      <c r="CN758" s="1363"/>
      <c r="CO758" s="1363"/>
      <c r="CP758" s="1363"/>
      <c r="CQ758" s="1363"/>
      <c r="CR758" s="1363"/>
      <c r="CS758" s="1363"/>
      <c r="CT758" s="1363"/>
      <c r="CU758" s="1363"/>
      <c r="CV758" s="1363"/>
      <c r="CW758" s="1363"/>
      <c r="CX758" s="1363"/>
      <c r="CY758" s="1363"/>
      <c r="CZ758" s="1363"/>
      <c r="DA758" s="1363"/>
      <c r="DB758" s="1363"/>
      <c r="DC758" s="1363"/>
      <c r="DD758" s="1363"/>
      <c r="DE758" s="1363"/>
      <c r="DF758" s="1363"/>
      <c r="DG758" s="1363"/>
      <c r="DH758" s="1363"/>
      <c r="DI758" s="1363"/>
      <c r="DJ758" s="1363"/>
      <c r="DK758" s="1363"/>
      <c r="DL758" s="1363"/>
      <c r="DM758" s="1363"/>
      <c r="DN758" s="1363"/>
      <c r="DO758" s="1363"/>
      <c r="DP758" s="1363"/>
      <c r="DQ758" s="1363"/>
      <c r="DR758" s="1363"/>
      <c r="DS758" s="1363"/>
      <c r="DT758" s="1363"/>
      <c r="DU758" s="1363"/>
      <c r="DV758" s="1363"/>
      <c r="DW758" s="1363"/>
      <c r="DX758" s="1363"/>
      <c r="DY758" s="1363"/>
      <c r="DZ758" s="1363"/>
      <c r="EA758" s="1363"/>
      <c r="EB758" s="1363"/>
      <c r="EC758" s="1363"/>
      <c r="ED758" s="1363"/>
      <c r="EE758" s="1363"/>
      <c r="EF758" s="1363"/>
      <c r="EG758" s="1363"/>
      <c r="EH758" s="1363"/>
      <c r="EI758" s="1363"/>
      <c r="EJ758" s="1363"/>
      <c r="EK758" s="1363"/>
      <c r="EL758" s="1363"/>
      <c r="EM758" s="1363"/>
      <c r="EN758" s="1363"/>
      <c r="EO758" s="1363"/>
      <c r="EP758" s="1363"/>
      <c r="EQ758" s="1363"/>
      <c r="ER758" s="1363"/>
      <c r="ES758" s="1363"/>
      <c r="ET758" s="1363"/>
      <c r="EU758" s="1363"/>
      <c r="EV758" s="1363"/>
      <c r="EW758" s="1363"/>
      <c r="EX758" s="1363"/>
      <c r="EY758" s="1363"/>
      <c r="EZ758" s="1363"/>
      <c r="FA758" s="1363"/>
      <c r="FB758" s="1363"/>
      <c r="FC758" s="1363"/>
      <c r="FD758" s="1363"/>
      <c r="FE758" s="1363"/>
      <c r="FF758" s="1363"/>
      <c r="FG758" s="1363"/>
      <c r="FH758" s="1363"/>
      <c r="FI758" s="1363"/>
      <c r="FJ758" s="1363"/>
      <c r="FK758" s="1363"/>
      <c r="FL758" s="1363"/>
      <c r="FM758" s="1363"/>
      <c r="FS758" s="1363"/>
      <c r="FT758" s="1363"/>
      <c r="FV758" s="1363"/>
      <c r="FW758" s="1363"/>
      <c r="FX758" s="1363"/>
      <c r="FY758" s="1363"/>
      <c r="FZ758" s="1363"/>
      <c r="GA758" s="1363"/>
      <c r="GB758" s="1363"/>
      <c r="GC758" s="1363"/>
      <c r="GD758" s="1363"/>
      <c r="GE758" s="1363"/>
      <c r="GF758" s="1363"/>
      <c r="GG758" s="1363"/>
      <c r="GH758" s="1363"/>
      <c r="GI758" s="1363"/>
      <c r="GJ758" s="1363"/>
      <c r="GK758" s="1363"/>
    </row>
    <row r="759" spans="1:193" ht="15">
      <c r="A759" s="1363"/>
      <c r="B759" s="1363"/>
      <c r="C759" s="1363"/>
      <c r="D759" s="1363"/>
      <c r="E759" s="1363"/>
      <c r="F759" s="1363"/>
      <c r="G759" s="1363"/>
      <c r="H759" s="1363"/>
      <c r="I759" s="1363"/>
      <c r="J759" s="1363"/>
      <c r="K759" s="1363"/>
      <c r="L759" s="1363"/>
      <c r="M759" s="1363"/>
      <c r="N759" s="1363"/>
      <c r="O759" s="1363"/>
      <c r="P759" s="1363"/>
      <c r="Q759" s="1363"/>
      <c r="R759" s="1363"/>
      <c r="S759" s="1363"/>
      <c r="T759" s="1363"/>
      <c r="U759" s="1363"/>
      <c r="V759" s="1363"/>
      <c r="W759" s="1363"/>
      <c r="X759" s="1363"/>
      <c r="Y759" s="1363"/>
      <c r="Z759" s="1363"/>
      <c r="AA759" s="1363"/>
      <c r="AB759" s="1363"/>
      <c r="AC759" s="1363"/>
      <c r="AD759" s="1363"/>
      <c r="AE759" s="1363"/>
      <c r="AF759" s="1363"/>
      <c r="AG759" s="1363"/>
      <c r="AH759" s="1363"/>
      <c r="AI759" s="1363"/>
      <c r="AJ759" s="1363"/>
      <c r="AK759" s="1363"/>
      <c r="AL759" s="1363"/>
      <c r="AM759" s="1363"/>
      <c r="AN759" s="1363"/>
      <c r="AO759" s="1363"/>
      <c r="AP759" s="1363"/>
      <c r="AQ759" s="1363"/>
      <c r="AR759" s="1363"/>
      <c r="AS759" s="1363"/>
      <c r="AT759" s="1363"/>
      <c r="AU759" s="1363"/>
      <c r="AV759" s="1363"/>
      <c r="AW759" s="1363"/>
      <c r="AX759" s="1363"/>
      <c r="AY759" s="1363"/>
      <c r="AZ759" s="1363"/>
      <c r="BA759" s="1363"/>
      <c r="BB759" s="1363"/>
      <c r="BC759" s="1363"/>
      <c r="BD759" s="1363"/>
      <c r="BE759" s="1363"/>
      <c r="BF759" s="1363"/>
      <c r="BG759" s="1363"/>
      <c r="BH759" s="1363"/>
      <c r="BI759" s="1363"/>
      <c r="BJ759" s="1363"/>
      <c r="BK759" s="1363"/>
      <c r="BL759" s="1363"/>
      <c r="BM759" s="1363"/>
      <c r="BN759" s="1363"/>
      <c r="BO759" s="1363"/>
      <c r="BP759" s="1363"/>
      <c r="BQ759" s="1363"/>
      <c r="BR759" s="1363"/>
      <c r="BS759" s="1363"/>
      <c r="BT759" s="1363"/>
      <c r="BU759" s="1363"/>
      <c r="BV759" s="1363"/>
      <c r="BW759" s="1363"/>
      <c r="BX759" s="1363"/>
      <c r="BY759" s="1363"/>
      <c r="BZ759" s="1363"/>
      <c r="CA759" s="1363"/>
      <c r="CB759" s="1363"/>
      <c r="CC759" s="1363"/>
      <c r="CD759" s="1363"/>
      <c r="CE759" s="1363"/>
      <c r="CF759" s="1363"/>
      <c r="CG759" s="1363"/>
      <c r="CH759" s="1363"/>
      <c r="CI759" s="1363"/>
      <c r="CJ759" s="1363"/>
      <c r="CK759" s="1363"/>
      <c r="CL759" s="1363"/>
      <c r="CM759" s="1363"/>
      <c r="CN759" s="1363"/>
      <c r="CO759" s="1363"/>
      <c r="CP759" s="1363"/>
      <c r="CQ759" s="1363"/>
      <c r="CR759" s="1363"/>
      <c r="CS759" s="1363"/>
      <c r="CT759" s="1363"/>
      <c r="CU759" s="1363"/>
      <c r="CV759" s="1363"/>
      <c r="CW759" s="1363"/>
      <c r="CX759" s="1363"/>
      <c r="CY759" s="1363"/>
      <c r="CZ759" s="1363"/>
      <c r="DA759" s="1363"/>
      <c r="DB759" s="1363"/>
      <c r="DC759" s="1363"/>
      <c r="DD759" s="1363"/>
      <c r="DE759" s="1363"/>
      <c r="DF759" s="1363"/>
      <c r="DG759" s="1363"/>
      <c r="DH759" s="1363"/>
      <c r="DI759" s="1363"/>
      <c r="DJ759" s="1363"/>
      <c r="DK759" s="1363"/>
      <c r="DL759" s="1363"/>
      <c r="DM759" s="1363"/>
      <c r="DN759" s="1363"/>
      <c r="DO759" s="1363"/>
      <c r="DP759" s="1363"/>
      <c r="DQ759" s="1363"/>
      <c r="DR759" s="1363"/>
      <c r="DS759" s="1363"/>
      <c r="DT759" s="1363"/>
      <c r="DU759" s="1363"/>
      <c r="DV759" s="1363"/>
      <c r="DW759" s="1363"/>
      <c r="DX759" s="1363"/>
      <c r="DY759" s="1363"/>
      <c r="DZ759" s="1363"/>
      <c r="EA759" s="1363"/>
      <c r="EB759" s="1363"/>
      <c r="EC759" s="1363"/>
      <c r="ED759" s="1363"/>
      <c r="EE759" s="1363"/>
      <c r="EF759" s="1363"/>
      <c r="EG759" s="1363"/>
      <c r="EH759" s="1363"/>
      <c r="EI759" s="1363"/>
      <c r="EJ759" s="1363"/>
      <c r="EK759" s="1363"/>
      <c r="EL759" s="1363"/>
      <c r="EM759" s="1363"/>
      <c r="EN759" s="1363"/>
      <c r="EO759" s="1363"/>
      <c r="EP759" s="1363"/>
      <c r="EQ759" s="1363"/>
      <c r="ER759" s="1363"/>
      <c r="ES759" s="1363"/>
      <c r="ET759" s="1363"/>
      <c r="EU759" s="1363"/>
      <c r="EV759" s="1363"/>
      <c r="EW759" s="1363"/>
      <c r="EX759" s="1363"/>
      <c r="EY759" s="1363"/>
      <c r="EZ759" s="1363"/>
      <c r="FA759" s="1363"/>
      <c r="FB759" s="1363"/>
      <c r="FC759" s="1363"/>
      <c r="FD759" s="1363"/>
      <c r="FE759" s="1363"/>
      <c r="FF759" s="1363"/>
      <c r="FG759" s="1363"/>
      <c r="FH759" s="1363"/>
      <c r="FI759" s="1363"/>
      <c r="FJ759" s="1363"/>
      <c r="FK759" s="1363"/>
      <c r="FL759" s="1363"/>
      <c r="FM759" s="1363"/>
      <c r="FS759" s="1363"/>
      <c r="FT759" s="1363"/>
      <c r="FV759" s="1363"/>
      <c r="FW759" s="1363"/>
      <c r="FX759" s="1363"/>
      <c r="FY759" s="1363"/>
      <c r="FZ759" s="1363"/>
      <c r="GA759" s="1363"/>
      <c r="GB759" s="1363"/>
      <c r="GC759" s="1363"/>
      <c r="GD759" s="1363"/>
      <c r="GE759" s="1363"/>
      <c r="GF759" s="1363"/>
      <c r="GG759" s="1363"/>
      <c r="GH759" s="1363"/>
      <c r="GI759" s="1363"/>
      <c r="GJ759" s="1363"/>
      <c r="GK759" s="1363"/>
    </row>
    <row r="760" spans="1:193" ht="15">
      <c r="A760" s="1363"/>
      <c r="B760" s="1363"/>
      <c r="C760" s="1363"/>
      <c r="D760" s="1363"/>
      <c r="E760" s="1363"/>
      <c r="F760" s="1363"/>
      <c r="G760" s="1363"/>
      <c r="H760" s="1363"/>
      <c r="I760" s="1363"/>
      <c r="J760" s="1363"/>
      <c r="K760" s="1363"/>
      <c r="L760" s="1363"/>
      <c r="M760" s="1363"/>
      <c r="N760" s="1363"/>
      <c r="O760" s="1363"/>
      <c r="P760" s="1363"/>
      <c r="Q760" s="1363"/>
      <c r="R760" s="1363"/>
      <c r="S760" s="1363"/>
      <c r="T760" s="1363"/>
      <c r="U760" s="1363"/>
      <c r="V760" s="1363"/>
      <c r="W760" s="1363"/>
      <c r="X760" s="1363"/>
      <c r="Y760" s="1363"/>
      <c r="Z760" s="1363"/>
      <c r="AA760" s="1363"/>
      <c r="AB760" s="1363"/>
      <c r="AC760" s="1363"/>
      <c r="AD760" s="1363"/>
      <c r="AE760" s="1363"/>
      <c r="AF760" s="1363"/>
      <c r="AG760" s="1363"/>
      <c r="AH760" s="1363"/>
      <c r="AI760" s="1363"/>
      <c r="AJ760" s="1363"/>
      <c r="AK760" s="1363"/>
      <c r="AL760" s="1363"/>
      <c r="AM760" s="1363"/>
      <c r="AN760" s="1363"/>
      <c r="AO760" s="1363"/>
      <c r="AP760" s="1363"/>
      <c r="AQ760" s="1363"/>
      <c r="AR760" s="1363"/>
      <c r="AS760" s="1363"/>
      <c r="AT760" s="1363"/>
      <c r="AU760" s="1363"/>
      <c r="AV760" s="1363"/>
      <c r="AW760" s="1363"/>
      <c r="AX760" s="1363"/>
      <c r="AY760" s="1363"/>
      <c r="AZ760" s="1363"/>
      <c r="BA760" s="1363"/>
      <c r="BB760" s="1363"/>
      <c r="BC760" s="1363"/>
      <c r="BD760" s="1363"/>
      <c r="BE760" s="1363"/>
      <c r="BF760" s="1363"/>
      <c r="BG760" s="1363"/>
      <c r="BH760" s="1363"/>
      <c r="BI760" s="1363"/>
      <c r="BJ760" s="1363"/>
      <c r="BK760" s="1363"/>
      <c r="BL760" s="1363"/>
      <c r="BM760" s="1363"/>
      <c r="BN760" s="1363"/>
      <c r="BO760" s="1363"/>
      <c r="BP760" s="1363"/>
      <c r="BQ760" s="1363"/>
      <c r="BR760" s="1363"/>
      <c r="BS760" s="1363"/>
      <c r="BT760" s="1363"/>
      <c r="BU760" s="1363"/>
      <c r="BV760" s="1363"/>
      <c r="BW760" s="1363"/>
      <c r="BX760" s="1363"/>
      <c r="BY760" s="1363"/>
      <c r="BZ760" s="1363"/>
      <c r="CA760" s="1363"/>
      <c r="CB760" s="1363"/>
      <c r="CC760" s="1363"/>
      <c r="CD760" s="1363"/>
      <c r="CE760" s="1363"/>
      <c r="CF760" s="1363"/>
      <c r="CG760" s="1363"/>
      <c r="CH760" s="1363"/>
      <c r="CI760" s="1363"/>
      <c r="CJ760" s="1363"/>
      <c r="CK760" s="1363"/>
      <c r="CL760" s="1363"/>
      <c r="CM760" s="1363"/>
      <c r="CN760" s="1363"/>
      <c r="CO760" s="1363"/>
      <c r="CP760" s="1363"/>
      <c r="CQ760" s="1363"/>
      <c r="CR760" s="1363"/>
      <c r="CS760" s="1363"/>
      <c r="CT760" s="1363"/>
      <c r="CU760" s="1363"/>
      <c r="CV760" s="1363"/>
      <c r="CW760" s="1363"/>
      <c r="CX760" s="1363"/>
      <c r="CY760" s="1363"/>
      <c r="CZ760" s="1363"/>
      <c r="DA760" s="1363"/>
      <c r="DB760" s="1363"/>
      <c r="DC760" s="1363"/>
      <c r="DD760" s="1363"/>
      <c r="DE760" s="1363"/>
      <c r="DF760" s="1363"/>
      <c r="DG760" s="1363"/>
      <c r="DH760" s="1363"/>
      <c r="DI760" s="1363"/>
      <c r="DJ760" s="1363"/>
      <c r="DK760" s="1363"/>
      <c r="DL760" s="1363"/>
      <c r="DM760" s="1363"/>
      <c r="DN760" s="1363"/>
      <c r="DO760" s="1363"/>
      <c r="DP760" s="1363"/>
      <c r="DQ760" s="1363"/>
      <c r="DR760" s="1363"/>
      <c r="DS760" s="1363"/>
      <c r="DT760" s="1363"/>
      <c r="DU760" s="1363"/>
      <c r="DV760" s="1363"/>
      <c r="DW760" s="1363"/>
      <c r="DX760" s="1363"/>
      <c r="DY760" s="1363"/>
      <c r="DZ760" s="1363"/>
      <c r="EA760" s="1363"/>
      <c r="EB760" s="1363"/>
      <c r="EC760" s="1363"/>
      <c r="ED760" s="1363"/>
      <c r="EE760" s="1363"/>
      <c r="EF760" s="1363"/>
      <c r="EG760" s="1363"/>
      <c r="EH760" s="1363"/>
      <c r="EI760" s="1363"/>
      <c r="EJ760" s="1363"/>
      <c r="EK760" s="1363"/>
      <c r="EL760" s="1363"/>
      <c r="EM760" s="1363"/>
      <c r="EN760" s="1363"/>
      <c r="EO760" s="1363"/>
      <c r="EP760" s="1363"/>
      <c r="EQ760" s="1363"/>
      <c r="ER760" s="1363"/>
      <c r="ES760" s="1363"/>
      <c r="ET760" s="1363"/>
      <c r="EU760" s="1363"/>
      <c r="EV760" s="1363"/>
      <c r="EW760" s="1363"/>
      <c r="EX760" s="1363"/>
      <c r="EY760" s="1363"/>
      <c r="EZ760" s="1363"/>
      <c r="FA760" s="1363"/>
      <c r="FB760" s="1363"/>
      <c r="FC760" s="1363"/>
      <c r="FD760" s="1363"/>
      <c r="FE760" s="1363"/>
      <c r="FF760" s="1363"/>
      <c r="FG760" s="1363"/>
      <c r="FH760" s="1363"/>
      <c r="FI760" s="1363"/>
      <c r="FJ760" s="1363"/>
      <c r="FK760" s="1363"/>
      <c r="FL760" s="1363"/>
      <c r="FM760" s="1363"/>
      <c r="FS760" s="1363"/>
      <c r="FT760" s="1363"/>
      <c r="FV760" s="1363"/>
      <c r="FW760" s="1363"/>
      <c r="FX760" s="1363"/>
      <c r="FY760" s="1363"/>
      <c r="FZ760" s="1363"/>
      <c r="GA760" s="1363"/>
      <c r="GB760" s="1363"/>
      <c r="GC760" s="1363"/>
      <c r="GD760" s="1363"/>
      <c r="GE760" s="1363"/>
      <c r="GF760" s="1363"/>
      <c r="GG760" s="1363"/>
      <c r="GH760" s="1363"/>
      <c r="GI760" s="1363"/>
      <c r="GJ760" s="1363"/>
      <c r="GK760" s="1363"/>
    </row>
    <row r="761" spans="1:193" ht="15">
      <c r="A761" s="1363"/>
      <c r="B761" s="1363"/>
      <c r="C761" s="1363"/>
      <c r="D761" s="1363"/>
      <c r="E761" s="1363"/>
      <c r="F761" s="1363"/>
      <c r="G761" s="1363"/>
      <c r="H761" s="1363"/>
      <c r="I761" s="1363"/>
      <c r="J761" s="1363"/>
      <c r="K761" s="1363"/>
      <c r="L761" s="1363"/>
      <c r="M761" s="1363"/>
      <c r="N761" s="1363"/>
      <c r="O761" s="1363"/>
      <c r="P761" s="1363"/>
      <c r="Q761" s="1363"/>
      <c r="R761" s="1363"/>
      <c r="S761" s="1363"/>
      <c r="T761" s="1363"/>
      <c r="U761" s="1363"/>
      <c r="V761" s="1363"/>
      <c r="W761" s="1363"/>
      <c r="X761" s="1363"/>
      <c r="Y761" s="1363"/>
      <c r="Z761" s="1363"/>
      <c r="AA761" s="1363"/>
      <c r="AB761" s="1363"/>
      <c r="AC761" s="1363"/>
      <c r="AD761" s="1363"/>
      <c r="AE761" s="1363"/>
      <c r="AF761" s="1363"/>
      <c r="AG761" s="1363"/>
      <c r="AH761" s="1363"/>
      <c r="AI761" s="1363"/>
      <c r="AJ761" s="1363"/>
      <c r="AK761" s="1363"/>
      <c r="AL761" s="1363"/>
      <c r="AM761" s="1363"/>
      <c r="AN761" s="1363"/>
      <c r="AO761" s="1363"/>
      <c r="AP761" s="1363"/>
      <c r="AQ761" s="1363"/>
      <c r="AR761" s="1363"/>
      <c r="AS761" s="1363"/>
      <c r="AT761" s="1363"/>
      <c r="AU761" s="1363"/>
      <c r="AV761" s="1363"/>
      <c r="AW761" s="1363"/>
      <c r="AX761" s="1363"/>
      <c r="AY761" s="1363"/>
      <c r="AZ761" s="1363"/>
      <c r="BA761" s="1363"/>
      <c r="BB761" s="1363"/>
      <c r="BC761" s="1363"/>
      <c r="BD761" s="1363"/>
      <c r="BE761" s="1363"/>
      <c r="BF761" s="1363"/>
      <c r="BG761" s="1363"/>
      <c r="BH761" s="1363"/>
      <c r="BI761" s="1363"/>
      <c r="BJ761" s="1363"/>
      <c r="BK761" s="1363"/>
      <c r="BL761" s="1363"/>
      <c r="BM761" s="1363"/>
      <c r="BN761" s="1363"/>
      <c r="BO761" s="1363"/>
      <c r="BP761" s="1363"/>
      <c r="BQ761" s="1363"/>
      <c r="BR761" s="1363"/>
      <c r="BS761" s="1363"/>
      <c r="BT761" s="1363"/>
      <c r="BU761" s="1363"/>
      <c r="BV761" s="1363"/>
      <c r="BW761" s="1363"/>
      <c r="BX761" s="1363"/>
      <c r="BY761" s="1363"/>
      <c r="BZ761" s="1363"/>
      <c r="CA761" s="1363"/>
      <c r="CB761" s="1363"/>
      <c r="CC761" s="1363"/>
      <c r="CD761" s="1363"/>
      <c r="CE761" s="1363"/>
      <c r="CF761" s="1363"/>
      <c r="CG761" s="1363"/>
      <c r="CH761" s="1363"/>
      <c r="CI761" s="1363"/>
      <c r="CJ761" s="1363"/>
      <c r="CK761" s="1363"/>
      <c r="CL761" s="1363"/>
      <c r="CM761" s="1363"/>
      <c r="CN761" s="1363"/>
      <c r="CO761" s="1363"/>
      <c r="CP761" s="1363"/>
      <c r="CQ761" s="1363"/>
      <c r="CR761" s="1363"/>
      <c r="CS761" s="1363"/>
      <c r="CT761" s="1363"/>
      <c r="CU761" s="1363"/>
      <c r="CV761" s="1363"/>
      <c r="CW761" s="1363"/>
      <c r="CX761" s="1363"/>
      <c r="CY761" s="1363"/>
      <c r="CZ761" s="1363"/>
      <c r="DA761" s="1363"/>
      <c r="DB761" s="1363"/>
      <c r="DC761" s="1363"/>
      <c r="DD761" s="1363"/>
      <c r="DE761" s="1363"/>
      <c r="DF761" s="1363"/>
      <c r="DG761" s="1363"/>
      <c r="DH761" s="1363"/>
      <c r="DI761" s="1363"/>
      <c r="DJ761" s="1363"/>
      <c r="DK761" s="1363"/>
      <c r="DL761" s="1363"/>
      <c r="DM761" s="1363"/>
      <c r="DN761" s="1363"/>
      <c r="DO761" s="1363"/>
      <c r="DP761" s="1363"/>
      <c r="DQ761" s="1363"/>
      <c r="DR761" s="1363"/>
      <c r="DS761" s="1363"/>
      <c r="DT761" s="1363"/>
      <c r="DU761" s="1363"/>
      <c r="DV761" s="1363"/>
      <c r="DW761" s="1363"/>
      <c r="DX761" s="1363"/>
      <c r="DY761" s="1363"/>
      <c r="DZ761" s="1363"/>
      <c r="EA761" s="1363"/>
      <c r="EB761" s="1363"/>
      <c r="EC761" s="1363"/>
      <c r="ED761" s="1363"/>
      <c r="EE761" s="1363"/>
      <c r="EF761" s="1363"/>
      <c r="EG761" s="1363"/>
      <c r="EH761" s="1363"/>
      <c r="EI761" s="1363"/>
      <c r="EJ761" s="1363"/>
      <c r="EK761" s="1363"/>
      <c r="EL761" s="1363"/>
      <c r="EM761" s="1363"/>
      <c r="EN761" s="1363"/>
      <c r="EO761" s="1363"/>
      <c r="EP761" s="1363"/>
      <c r="EQ761" s="1363"/>
      <c r="ER761" s="1363"/>
      <c r="ES761" s="1363"/>
      <c r="ET761" s="1363"/>
      <c r="EU761" s="1363"/>
      <c r="EV761" s="1363"/>
      <c r="EW761" s="1363"/>
      <c r="EX761" s="1363"/>
      <c r="EY761" s="1363"/>
      <c r="EZ761" s="1363"/>
      <c r="FA761" s="1363"/>
      <c r="FB761" s="1363"/>
      <c r="FC761" s="1363"/>
      <c r="FD761" s="1363"/>
      <c r="FE761" s="1363"/>
      <c r="FF761" s="1363"/>
      <c r="FG761" s="1363"/>
      <c r="FH761" s="1363"/>
      <c r="FI761" s="1363"/>
      <c r="FJ761" s="1363"/>
      <c r="FK761" s="1363"/>
      <c r="FL761" s="1363"/>
      <c r="FM761" s="1363"/>
      <c r="FS761" s="1363"/>
      <c r="FT761" s="1363"/>
      <c r="FV761" s="1363"/>
      <c r="FW761" s="1363"/>
      <c r="FX761" s="1363"/>
      <c r="FY761" s="1363"/>
      <c r="FZ761" s="1363"/>
      <c r="GA761" s="1363"/>
      <c r="GB761" s="1363"/>
      <c r="GC761" s="1363"/>
      <c r="GD761" s="1363"/>
      <c r="GE761" s="1363"/>
      <c r="GF761" s="1363"/>
      <c r="GG761" s="1363"/>
      <c r="GH761" s="1363"/>
      <c r="GI761" s="1363"/>
      <c r="GJ761" s="1363"/>
      <c r="GK761" s="1363"/>
    </row>
    <row r="762" spans="1:193" ht="15">
      <c r="A762" s="1363"/>
      <c r="B762" s="1363"/>
      <c r="C762" s="1363"/>
      <c r="D762" s="1363"/>
      <c r="E762" s="1363"/>
      <c r="F762" s="1363"/>
      <c r="G762" s="1363"/>
      <c r="H762" s="1363"/>
      <c r="I762" s="1363"/>
      <c r="J762" s="1363"/>
      <c r="K762" s="1363"/>
      <c r="L762" s="1363"/>
      <c r="M762" s="1363"/>
      <c r="N762" s="1363"/>
      <c r="O762" s="1363"/>
      <c r="P762" s="1363"/>
      <c r="Q762" s="1363"/>
      <c r="R762" s="1363"/>
      <c r="S762" s="1363"/>
      <c r="T762" s="1363"/>
      <c r="U762" s="1363"/>
      <c r="V762" s="1363"/>
      <c r="W762" s="1363"/>
      <c r="X762" s="1363"/>
      <c r="Y762" s="1363"/>
      <c r="Z762" s="1363"/>
      <c r="AA762" s="1363"/>
      <c r="AB762" s="1363"/>
      <c r="AC762" s="1363"/>
      <c r="AD762" s="1363"/>
      <c r="AE762" s="1363"/>
      <c r="AF762" s="1363"/>
      <c r="AG762" s="1363"/>
      <c r="AH762" s="1363"/>
      <c r="AI762" s="1363"/>
      <c r="AJ762" s="1363"/>
      <c r="AK762" s="1363"/>
      <c r="AL762" s="1363"/>
      <c r="AM762" s="1363"/>
      <c r="AN762" s="1363"/>
      <c r="AO762" s="1363"/>
      <c r="AP762" s="1363"/>
      <c r="AQ762" s="1363"/>
      <c r="AR762" s="1363"/>
      <c r="AS762" s="1363"/>
      <c r="AT762" s="1363"/>
      <c r="AU762" s="1363"/>
      <c r="AV762" s="1363"/>
      <c r="AW762" s="1363"/>
      <c r="AX762" s="1363"/>
      <c r="AY762" s="1363"/>
      <c r="AZ762" s="1363"/>
      <c r="BA762" s="1363"/>
      <c r="BB762" s="1363"/>
      <c r="BC762" s="1363"/>
      <c r="BD762" s="1363"/>
      <c r="BE762" s="1363"/>
      <c r="BF762" s="1363"/>
      <c r="BG762" s="1363"/>
      <c r="BH762" s="1363"/>
      <c r="BI762" s="1363"/>
      <c r="BJ762" s="1363"/>
      <c r="BK762" s="1363"/>
      <c r="BL762" s="1363"/>
      <c r="BM762" s="1363"/>
      <c r="BN762" s="1363"/>
      <c r="BO762" s="1363"/>
      <c r="BP762" s="1363"/>
      <c r="BQ762" s="1363"/>
      <c r="BR762" s="1363"/>
      <c r="BS762" s="1363"/>
      <c r="BT762" s="1363"/>
      <c r="BU762" s="1363"/>
      <c r="BV762" s="1363"/>
      <c r="BW762" s="1363"/>
      <c r="BX762" s="1363"/>
      <c r="BY762" s="1363"/>
      <c r="BZ762" s="1363"/>
      <c r="CA762" s="1363"/>
      <c r="CB762" s="1363"/>
      <c r="CC762" s="1363"/>
      <c r="CD762" s="1363"/>
      <c r="CE762" s="1363"/>
      <c r="CF762" s="1363"/>
      <c r="CG762" s="1363"/>
      <c r="CH762" s="1363"/>
      <c r="CI762" s="1363"/>
      <c r="CJ762" s="1363"/>
      <c r="CK762" s="1363"/>
      <c r="CL762" s="1363"/>
      <c r="CM762" s="1363"/>
      <c r="CN762" s="1363"/>
      <c r="CO762" s="1363"/>
      <c r="CP762" s="1363"/>
      <c r="CQ762" s="1363"/>
      <c r="CR762" s="1363"/>
      <c r="CS762" s="1363"/>
      <c r="CT762" s="1363"/>
      <c r="CU762" s="1363"/>
      <c r="CV762" s="1363"/>
      <c r="CW762" s="1363"/>
      <c r="CX762" s="1363"/>
      <c r="CY762" s="1363"/>
      <c r="CZ762" s="1363"/>
      <c r="DA762" s="1363"/>
      <c r="DB762" s="1363"/>
      <c r="DC762" s="1363"/>
      <c r="DD762" s="1363"/>
      <c r="DE762" s="1363"/>
      <c r="DF762" s="1363"/>
      <c r="DG762" s="1363"/>
      <c r="DH762" s="1363"/>
      <c r="DI762" s="1363"/>
      <c r="DJ762" s="1363"/>
      <c r="DK762" s="1363"/>
      <c r="DL762" s="1363"/>
      <c r="DM762" s="1363"/>
      <c r="DN762" s="1363"/>
      <c r="DO762" s="1363"/>
      <c r="DP762" s="1363"/>
      <c r="DQ762" s="1363"/>
      <c r="DR762" s="1363"/>
      <c r="DS762" s="1363"/>
      <c r="DT762" s="1363"/>
      <c r="DU762" s="1363"/>
      <c r="DV762" s="1363"/>
      <c r="DW762" s="1363"/>
      <c r="DX762" s="1363"/>
      <c r="DY762" s="1363"/>
      <c r="DZ762" s="1363"/>
      <c r="EA762" s="1363"/>
      <c r="EB762" s="1363"/>
      <c r="EC762" s="1363"/>
      <c r="ED762" s="1363"/>
      <c r="EE762" s="1363"/>
      <c r="EF762" s="1363"/>
      <c r="EG762" s="1363"/>
      <c r="EH762" s="1363"/>
      <c r="EI762" s="1363"/>
      <c r="EJ762" s="1363"/>
      <c r="EK762" s="1363"/>
      <c r="EL762" s="1363"/>
      <c r="EM762" s="1363"/>
      <c r="EN762" s="1363"/>
      <c r="EO762" s="1363"/>
      <c r="EP762" s="1363"/>
      <c r="EQ762" s="1363"/>
      <c r="ER762" s="1363"/>
      <c r="ES762" s="1363"/>
      <c r="ET762" s="1363"/>
      <c r="EU762" s="1363"/>
      <c r="EV762" s="1363"/>
      <c r="EW762" s="1363"/>
      <c r="EX762" s="1363"/>
      <c r="EY762" s="1363"/>
      <c r="EZ762" s="1363"/>
      <c r="FA762" s="1363"/>
      <c r="FB762" s="1363"/>
      <c r="FC762" s="1363"/>
      <c r="FD762" s="1363"/>
      <c r="FE762" s="1363"/>
      <c r="FF762" s="1363"/>
      <c r="FG762" s="1363"/>
      <c r="FH762" s="1363"/>
      <c r="FI762" s="1363"/>
      <c r="FJ762" s="1363"/>
      <c r="FK762" s="1363"/>
      <c r="FL762" s="1363"/>
      <c r="FM762" s="1363"/>
      <c r="FS762" s="1363"/>
      <c r="FT762" s="1363"/>
      <c r="FV762" s="1363"/>
      <c r="FW762" s="1363"/>
      <c r="FX762" s="1363"/>
      <c r="FY762" s="1363"/>
      <c r="FZ762" s="1363"/>
      <c r="GA762" s="1363"/>
      <c r="GB762" s="1363"/>
      <c r="GC762" s="1363"/>
      <c r="GD762" s="1363"/>
      <c r="GE762" s="1363"/>
      <c r="GF762" s="1363"/>
      <c r="GG762" s="1363"/>
      <c r="GH762" s="1363"/>
      <c r="GI762" s="1363"/>
      <c r="GJ762" s="1363"/>
      <c r="GK762" s="1363"/>
    </row>
    <row r="763" spans="1:193" ht="15">
      <c r="A763" s="1363"/>
      <c r="B763" s="1363"/>
      <c r="C763" s="1363"/>
      <c r="D763" s="1363"/>
      <c r="E763" s="1363"/>
      <c r="F763" s="1363"/>
      <c r="G763" s="1363"/>
      <c r="H763" s="1363"/>
      <c r="I763" s="1363"/>
      <c r="J763" s="1363"/>
      <c r="K763" s="1363"/>
      <c r="L763" s="1363"/>
      <c r="M763" s="1363"/>
      <c r="N763" s="1363"/>
      <c r="O763" s="1363"/>
      <c r="P763" s="1363"/>
      <c r="Q763" s="1363"/>
      <c r="R763" s="1363"/>
      <c r="S763" s="1363"/>
      <c r="T763" s="1363"/>
      <c r="U763" s="1363"/>
      <c r="V763" s="1363"/>
      <c r="W763" s="1363"/>
      <c r="X763" s="1363"/>
      <c r="Y763" s="1363"/>
      <c r="Z763" s="1363"/>
      <c r="AA763" s="1363"/>
      <c r="AB763" s="1363"/>
      <c r="AC763" s="1363"/>
      <c r="AD763" s="1363"/>
      <c r="AE763" s="1363"/>
      <c r="AF763" s="1363"/>
      <c r="AG763" s="1363"/>
      <c r="AH763" s="1363"/>
      <c r="AI763" s="1363"/>
      <c r="AJ763" s="1363"/>
      <c r="AK763" s="1363"/>
      <c r="AL763" s="1363"/>
      <c r="AM763" s="1363"/>
      <c r="AN763" s="1363"/>
      <c r="AO763" s="1363"/>
      <c r="AP763" s="1363"/>
      <c r="AQ763" s="1363"/>
      <c r="AR763" s="1363"/>
      <c r="AS763" s="1363"/>
      <c r="AT763" s="1363"/>
      <c r="AU763" s="1363"/>
      <c r="AV763" s="1363"/>
      <c r="AW763" s="1363"/>
      <c r="AX763" s="1363"/>
      <c r="AY763" s="1363"/>
      <c r="AZ763" s="1363"/>
      <c r="BA763" s="1363"/>
      <c r="BB763" s="1363"/>
      <c r="BC763" s="1363"/>
      <c r="BD763" s="1363"/>
      <c r="BE763" s="1363"/>
      <c r="BF763" s="1363"/>
      <c r="BG763" s="1363"/>
      <c r="BH763" s="1363"/>
      <c r="BI763" s="1363"/>
      <c r="BJ763" s="1363"/>
      <c r="BK763" s="1363"/>
      <c r="BL763" s="1363"/>
      <c r="BM763" s="1363"/>
      <c r="BN763" s="1363"/>
      <c r="BO763" s="1363"/>
      <c r="BP763" s="1363"/>
      <c r="BQ763" s="1363"/>
      <c r="BR763" s="1363"/>
      <c r="BS763" s="1363"/>
      <c r="BT763" s="1363"/>
      <c r="BU763" s="1363"/>
      <c r="BV763" s="1363"/>
      <c r="BW763" s="1363"/>
      <c r="BX763" s="1363"/>
      <c r="BY763" s="1363"/>
      <c r="BZ763" s="1363"/>
      <c r="CA763" s="1363"/>
      <c r="CB763" s="1363"/>
      <c r="CC763" s="1363"/>
      <c r="CD763" s="1363"/>
      <c r="CE763" s="1363"/>
      <c r="CF763" s="1363"/>
      <c r="CG763" s="1363"/>
      <c r="CH763" s="1363"/>
      <c r="CI763" s="1363"/>
      <c r="CJ763" s="1363"/>
      <c r="CK763" s="1363"/>
      <c r="CL763" s="1363"/>
      <c r="CM763" s="1363"/>
      <c r="CN763" s="1363"/>
      <c r="CO763" s="1363"/>
      <c r="CP763" s="1363"/>
      <c r="CQ763" s="1363"/>
      <c r="CR763" s="1363"/>
      <c r="CS763" s="1363"/>
      <c r="CT763" s="1363"/>
      <c r="CU763" s="1363"/>
      <c r="CV763" s="1363"/>
      <c r="CW763" s="1363"/>
      <c r="CX763" s="1363"/>
      <c r="CY763" s="1363"/>
      <c r="CZ763" s="1363"/>
      <c r="DA763" s="1363"/>
      <c r="DB763" s="1363"/>
      <c r="DC763" s="1363"/>
      <c r="DD763" s="1363"/>
      <c r="DE763" s="1363"/>
      <c r="DF763" s="1363"/>
      <c r="DG763" s="1363"/>
      <c r="DH763" s="1363"/>
      <c r="DI763" s="1363"/>
      <c r="DJ763" s="1363"/>
      <c r="DK763" s="1363"/>
      <c r="DL763" s="1363"/>
      <c r="DM763" s="1363"/>
      <c r="DN763" s="1363"/>
      <c r="DO763" s="1363"/>
      <c r="DP763" s="1363"/>
      <c r="DQ763" s="1363"/>
      <c r="DR763" s="1363"/>
      <c r="DS763" s="1363"/>
      <c r="DT763" s="1363"/>
      <c r="DU763" s="1363"/>
      <c r="DV763" s="1363"/>
      <c r="DW763" s="1363"/>
      <c r="DX763" s="1363"/>
      <c r="DY763" s="1363"/>
      <c r="DZ763" s="1363"/>
      <c r="EA763" s="1363"/>
      <c r="EB763" s="1363"/>
      <c r="EC763" s="1363"/>
      <c r="ED763" s="1363"/>
      <c r="EE763" s="1363"/>
      <c r="EF763" s="1363"/>
      <c r="EG763" s="1363"/>
      <c r="EH763" s="1363"/>
      <c r="EI763" s="1363"/>
      <c r="EJ763" s="1363"/>
      <c r="EK763" s="1363"/>
      <c r="EL763" s="1363"/>
      <c r="EM763" s="1363"/>
      <c r="EN763" s="1363"/>
      <c r="EO763" s="1363"/>
      <c r="EP763" s="1363"/>
      <c r="EQ763" s="1363"/>
      <c r="ER763" s="1363"/>
      <c r="ES763" s="1363"/>
      <c r="ET763" s="1363"/>
      <c r="EU763" s="1363"/>
      <c r="EV763" s="1363"/>
      <c r="EW763" s="1363"/>
      <c r="EX763" s="1363"/>
      <c r="EY763" s="1363"/>
      <c r="EZ763" s="1363"/>
      <c r="FA763" s="1363"/>
      <c r="FB763" s="1363"/>
      <c r="FC763" s="1363"/>
      <c r="FD763" s="1363"/>
      <c r="FE763" s="1363"/>
      <c r="FF763" s="1363"/>
      <c r="FG763" s="1363"/>
      <c r="FH763" s="1363"/>
      <c r="FI763" s="1363"/>
      <c r="FJ763" s="1363"/>
      <c r="FK763" s="1363"/>
      <c r="FL763" s="1363"/>
      <c r="FM763" s="1363"/>
      <c r="FS763" s="1363"/>
      <c r="FT763" s="1363"/>
      <c r="FV763" s="1363"/>
      <c r="FW763" s="1363"/>
      <c r="FX763" s="1363"/>
      <c r="FY763" s="1363"/>
      <c r="FZ763" s="1363"/>
      <c r="GA763" s="1363"/>
      <c r="GB763" s="1363"/>
      <c r="GC763" s="1363"/>
      <c r="GD763" s="1363"/>
      <c r="GE763" s="1363"/>
      <c r="GF763" s="1363"/>
      <c r="GG763" s="1363"/>
      <c r="GH763" s="1363"/>
      <c r="GI763" s="1363"/>
      <c r="GJ763" s="1363"/>
      <c r="GK763" s="1363"/>
    </row>
    <row r="764" spans="1:193" ht="15">
      <c r="A764" s="1363"/>
      <c r="B764" s="1363"/>
      <c r="C764" s="1363"/>
      <c r="D764" s="1363"/>
      <c r="E764" s="1363"/>
      <c r="F764" s="1363"/>
      <c r="G764" s="1363"/>
      <c r="H764" s="1363"/>
      <c r="I764" s="1363"/>
      <c r="J764" s="1363"/>
      <c r="K764" s="1363"/>
      <c r="L764" s="1363"/>
      <c r="M764" s="1363"/>
      <c r="N764" s="1363"/>
      <c r="O764" s="1363"/>
      <c r="P764" s="1363"/>
      <c r="Q764" s="1363"/>
      <c r="R764" s="1363"/>
      <c r="S764" s="1363"/>
      <c r="T764" s="1363"/>
      <c r="U764" s="1363"/>
      <c r="V764" s="1363"/>
      <c r="W764" s="1363"/>
      <c r="X764" s="1363"/>
      <c r="Y764" s="1363"/>
      <c r="Z764" s="1363"/>
      <c r="AA764" s="1363"/>
      <c r="AB764" s="1363"/>
      <c r="AC764" s="1363"/>
      <c r="AD764" s="1363"/>
      <c r="AE764" s="1363"/>
      <c r="AF764" s="1363"/>
      <c r="AG764" s="1363"/>
      <c r="AH764" s="1363"/>
      <c r="AI764" s="1363"/>
      <c r="AJ764" s="1363"/>
      <c r="AK764" s="1363"/>
      <c r="AL764" s="1363"/>
      <c r="AM764" s="1363"/>
      <c r="AN764" s="1363"/>
      <c r="AO764" s="1363"/>
      <c r="AP764" s="1363"/>
      <c r="AQ764" s="1363"/>
      <c r="AR764" s="1363"/>
      <c r="AS764" s="1363"/>
      <c r="AT764" s="1363"/>
      <c r="AU764" s="1363"/>
      <c r="AV764" s="1363"/>
      <c r="AW764" s="1363"/>
      <c r="AX764" s="1363"/>
      <c r="AY764" s="1363"/>
      <c r="AZ764" s="1363"/>
      <c r="BA764" s="1363"/>
      <c r="BB764" s="1363"/>
      <c r="BC764" s="1363"/>
      <c r="BD764" s="1363"/>
      <c r="BE764" s="1363"/>
      <c r="BF764" s="1363"/>
      <c r="BG764" s="1363"/>
      <c r="BH764" s="1363"/>
      <c r="BI764" s="1363"/>
      <c r="BJ764" s="1363"/>
      <c r="BK764" s="1363"/>
      <c r="BL764" s="1363"/>
      <c r="BM764" s="1363"/>
      <c r="BN764" s="1363"/>
      <c r="BO764" s="1363"/>
      <c r="BP764" s="1363"/>
      <c r="BQ764" s="1363"/>
      <c r="BR764" s="1363"/>
      <c r="BS764" s="1363"/>
      <c r="BT764" s="1363"/>
      <c r="BU764" s="1363"/>
      <c r="BV764" s="1363"/>
      <c r="BW764" s="1363"/>
      <c r="BX764" s="1363"/>
      <c r="BY764" s="1363"/>
      <c r="BZ764" s="1363"/>
      <c r="CA764" s="1363"/>
      <c r="CB764" s="1363"/>
      <c r="CC764" s="1363"/>
      <c r="CD764" s="1363"/>
      <c r="CE764" s="1363"/>
      <c r="CF764" s="1363"/>
      <c r="CG764" s="1363"/>
      <c r="CH764" s="1363"/>
      <c r="CI764" s="1363"/>
      <c r="CJ764" s="1363"/>
      <c r="CK764" s="1363"/>
      <c r="CL764" s="1363"/>
      <c r="CM764" s="1363"/>
      <c r="CN764" s="1363"/>
      <c r="CO764" s="1363"/>
      <c r="CP764" s="1363"/>
      <c r="CQ764" s="1363"/>
      <c r="CR764" s="1363"/>
      <c r="CS764" s="1363"/>
      <c r="CT764" s="1363"/>
      <c r="CU764" s="1363"/>
      <c r="CV764" s="1363"/>
      <c r="CW764" s="1363"/>
      <c r="CX764" s="1363"/>
      <c r="CY764" s="1363"/>
      <c r="CZ764" s="1363"/>
      <c r="DA764" s="1363"/>
      <c r="DB764" s="1363"/>
      <c r="DC764" s="1363"/>
      <c r="DD764" s="1363"/>
      <c r="DE764" s="1363"/>
      <c r="DF764" s="1363"/>
      <c r="DG764" s="1363"/>
      <c r="DH764" s="1363"/>
      <c r="DI764" s="1363"/>
      <c r="DJ764" s="1363"/>
      <c r="DK764" s="1363"/>
      <c r="DL764" s="1363"/>
      <c r="DM764" s="1363"/>
      <c r="DN764" s="1363"/>
      <c r="DO764" s="1363"/>
      <c r="DP764" s="1363"/>
      <c r="DQ764" s="1363"/>
      <c r="DR764" s="1363"/>
      <c r="DS764" s="1363"/>
      <c r="DT764" s="1363"/>
      <c r="DU764" s="1363"/>
      <c r="DV764" s="1363"/>
      <c r="DW764" s="1363"/>
      <c r="DX764" s="1363"/>
      <c r="DY764" s="1363"/>
      <c r="DZ764" s="1363"/>
      <c r="EA764" s="1363"/>
      <c r="EB764" s="1363"/>
      <c r="EC764" s="1363"/>
      <c r="ED764" s="1363"/>
      <c r="EE764" s="1363"/>
      <c r="EF764" s="1363"/>
      <c r="EG764" s="1363"/>
      <c r="EH764" s="1363"/>
      <c r="EI764" s="1363"/>
      <c r="EJ764" s="1363"/>
      <c r="EK764" s="1363"/>
      <c r="EL764" s="1363"/>
      <c r="EM764" s="1363"/>
      <c r="EN764" s="1363"/>
      <c r="EO764" s="1363"/>
      <c r="EP764" s="1363"/>
      <c r="EQ764" s="1363"/>
      <c r="ER764" s="1363"/>
      <c r="ES764" s="1363"/>
      <c r="ET764" s="1363"/>
      <c r="EU764" s="1363"/>
      <c r="EV764" s="1363"/>
      <c r="EW764" s="1363"/>
      <c r="EX764" s="1363"/>
      <c r="EY764" s="1363"/>
      <c r="EZ764" s="1363"/>
      <c r="FA764" s="1363"/>
      <c r="FB764" s="1363"/>
      <c r="FC764" s="1363"/>
      <c r="FD764" s="1363"/>
      <c r="FE764" s="1363"/>
      <c r="FF764" s="1363"/>
      <c r="FG764" s="1363"/>
      <c r="FH764" s="1363"/>
      <c r="FI764" s="1363"/>
      <c r="FJ764" s="1363"/>
      <c r="FK764" s="1363"/>
      <c r="FL764" s="1363"/>
      <c r="FM764" s="1363"/>
      <c r="FS764" s="1363"/>
      <c r="FT764" s="1363"/>
      <c r="FV764" s="1363"/>
      <c r="FW764" s="1363"/>
      <c r="FX764" s="1363"/>
      <c r="FY764" s="1363"/>
      <c r="FZ764" s="1363"/>
      <c r="GA764" s="1363"/>
      <c r="GB764" s="1363"/>
      <c r="GC764" s="1363"/>
      <c r="GD764" s="1363"/>
      <c r="GE764" s="1363"/>
      <c r="GF764" s="1363"/>
      <c r="GG764" s="1363"/>
      <c r="GH764" s="1363"/>
      <c r="GI764" s="1363"/>
      <c r="GJ764" s="1363"/>
      <c r="GK764" s="1363"/>
    </row>
    <row r="765" spans="1:193" ht="15">
      <c r="A765" s="1363"/>
      <c r="B765" s="1363"/>
      <c r="C765" s="1363"/>
      <c r="D765" s="1363"/>
      <c r="E765" s="1363"/>
      <c r="F765" s="1363"/>
      <c r="G765" s="1363"/>
      <c r="H765" s="1363"/>
      <c r="I765" s="1363"/>
      <c r="J765" s="1363"/>
      <c r="K765" s="1363"/>
      <c r="L765" s="1363"/>
      <c r="M765" s="1363"/>
      <c r="N765" s="1363"/>
      <c r="O765" s="1363"/>
      <c r="P765" s="1363"/>
      <c r="Q765" s="1363"/>
      <c r="R765" s="1363"/>
      <c r="S765" s="1363"/>
      <c r="T765" s="1363"/>
      <c r="U765" s="1363"/>
      <c r="V765" s="1363"/>
      <c r="W765" s="1363"/>
      <c r="X765" s="1363"/>
      <c r="Y765" s="1363"/>
      <c r="Z765" s="1363"/>
      <c r="AA765" s="1363"/>
      <c r="AB765" s="1363"/>
      <c r="AC765" s="1363"/>
      <c r="AD765" s="1363"/>
      <c r="AE765" s="1363"/>
      <c r="AF765" s="1363"/>
      <c r="AG765" s="1363"/>
      <c r="AH765" s="1363"/>
      <c r="AI765" s="1363"/>
      <c r="AJ765" s="1363"/>
      <c r="AK765" s="1363"/>
      <c r="AL765" s="1363"/>
      <c r="AM765" s="1363"/>
      <c r="AN765" s="1363"/>
      <c r="AO765" s="1363"/>
      <c r="AP765" s="1363"/>
      <c r="AQ765" s="1363"/>
      <c r="AR765" s="1363"/>
      <c r="AS765" s="1363"/>
      <c r="AT765" s="1363"/>
      <c r="AU765" s="1363"/>
      <c r="AV765" s="1363"/>
      <c r="AW765" s="1363"/>
      <c r="AX765" s="1363"/>
      <c r="AY765" s="1363"/>
      <c r="AZ765" s="1363"/>
      <c r="BA765" s="1363"/>
      <c r="BB765" s="1363"/>
      <c r="BC765" s="1363"/>
      <c r="BD765" s="1363"/>
      <c r="BE765" s="1363"/>
      <c r="BF765" s="1363"/>
      <c r="BG765" s="1363"/>
      <c r="BH765" s="1363"/>
      <c r="BI765" s="1363"/>
      <c r="BJ765" s="1363"/>
      <c r="BK765" s="1363"/>
      <c r="BL765" s="1363"/>
      <c r="BM765" s="1363"/>
      <c r="BN765" s="1363"/>
      <c r="BO765" s="1363"/>
      <c r="BP765" s="1363"/>
      <c r="BQ765" s="1363"/>
      <c r="BR765" s="1363"/>
      <c r="BS765" s="1363"/>
      <c r="BT765" s="1363"/>
      <c r="BU765" s="1363"/>
      <c r="BV765" s="1363"/>
      <c r="BW765" s="1363"/>
      <c r="BX765" s="1363"/>
      <c r="BY765" s="1363"/>
      <c r="BZ765" s="1363"/>
      <c r="CA765" s="1363"/>
      <c r="CB765" s="1363"/>
      <c r="CC765" s="1363"/>
      <c r="CD765" s="1363"/>
      <c r="CE765" s="1363"/>
      <c r="CF765" s="1363"/>
      <c r="CG765" s="1363"/>
      <c r="CH765" s="1363"/>
      <c r="CI765" s="1363"/>
      <c r="CJ765" s="1363"/>
      <c r="CK765" s="1363"/>
      <c r="CL765" s="1363"/>
      <c r="CM765" s="1363"/>
      <c r="CN765" s="1363"/>
      <c r="CO765" s="1363"/>
      <c r="CP765" s="1363"/>
      <c r="CQ765" s="1363"/>
      <c r="CR765" s="1363"/>
      <c r="CS765" s="1363"/>
      <c r="CT765" s="1363"/>
      <c r="CU765" s="1363"/>
      <c r="CV765" s="1363"/>
      <c r="CW765" s="1363"/>
      <c r="CX765" s="1363"/>
      <c r="CY765" s="1363"/>
      <c r="CZ765" s="1363"/>
      <c r="DA765" s="1363"/>
      <c r="DB765" s="1363"/>
      <c r="DC765" s="1363"/>
      <c r="DD765" s="1363"/>
      <c r="DE765" s="1363"/>
      <c r="DF765" s="1363"/>
      <c r="DG765" s="1363"/>
      <c r="DH765" s="1363"/>
      <c r="DI765" s="1363"/>
      <c r="DJ765" s="1363"/>
      <c r="DK765" s="1363"/>
      <c r="DL765" s="1363"/>
      <c r="DM765" s="1363"/>
      <c r="DN765" s="1363"/>
      <c r="DO765" s="1363"/>
      <c r="DP765" s="1363"/>
      <c r="DQ765" s="1363"/>
      <c r="DR765" s="1363"/>
      <c r="DS765" s="1363"/>
      <c r="DT765" s="1363"/>
      <c r="DU765" s="1363"/>
      <c r="DV765" s="1363"/>
      <c r="DW765" s="1363"/>
      <c r="DX765" s="1363"/>
      <c r="DY765" s="1363"/>
      <c r="DZ765" s="1363"/>
      <c r="EA765" s="1363"/>
      <c r="EB765" s="1363"/>
      <c r="EC765" s="1363"/>
      <c r="ED765" s="1363"/>
      <c r="EE765" s="1363"/>
      <c r="EF765" s="1363"/>
      <c r="EG765" s="1363"/>
      <c r="EH765" s="1363"/>
      <c r="EI765" s="1363"/>
      <c r="EJ765" s="1363"/>
      <c r="EK765" s="1363"/>
      <c r="EL765" s="1363"/>
      <c r="EM765" s="1363"/>
      <c r="EN765" s="1363"/>
      <c r="EO765" s="1363"/>
      <c r="EP765" s="1363"/>
      <c r="EQ765" s="1363"/>
      <c r="ER765" s="1363"/>
      <c r="ES765" s="1363"/>
      <c r="ET765" s="1363"/>
      <c r="EU765" s="1363"/>
      <c r="EV765" s="1363"/>
      <c r="EW765" s="1363"/>
      <c r="EX765" s="1363"/>
      <c r="EY765" s="1363"/>
      <c r="EZ765" s="1363"/>
      <c r="FA765" s="1363"/>
      <c r="FB765" s="1363"/>
      <c r="FC765" s="1363"/>
      <c r="FD765" s="1363"/>
      <c r="FE765" s="1363"/>
      <c r="FF765" s="1363"/>
      <c r="FG765" s="1363"/>
      <c r="FH765" s="1363"/>
      <c r="FI765" s="1363"/>
      <c r="FJ765" s="1363"/>
      <c r="FK765" s="1363"/>
      <c r="FL765" s="1363"/>
      <c r="FM765" s="1363"/>
      <c r="FS765" s="1363"/>
      <c r="FT765" s="1363"/>
      <c r="FV765" s="1363"/>
      <c r="FW765" s="1363"/>
      <c r="FX765" s="1363"/>
      <c r="FY765" s="1363"/>
      <c r="FZ765" s="1363"/>
      <c r="GA765" s="1363"/>
      <c r="GB765" s="1363"/>
      <c r="GC765" s="1363"/>
      <c r="GD765" s="1363"/>
      <c r="GE765" s="1363"/>
      <c r="GF765" s="1363"/>
      <c r="GG765" s="1363"/>
      <c r="GH765" s="1363"/>
      <c r="GI765" s="1363"/>
      <c r="GJ765" s="1363"/>
      <c r="GK765" s="1363"/>
    </row>
    <row r="766" spans="1:193" ht="15">
      <c r="A766" s="1363"/>
      <c r="B766" s="1363"/>
      <c r="C766" s="1363"/>
      <c r="D766" s="1363"/>
      <c r="E766" s="1363"/>
      <c r="F766" s="1363"/>
      <c r="G766" s="1363"/>
      <c r="H766" s="1363"/>
      <c r="I766" s="1363"/>
      <c r="J766" s="1363"/>
      <c r="K766" s="1363"/>
      <c r="L766" s="1363"/>
      <c r="M766" s="1363"/>
      <c r="N766" s="1363"/>
      <c r="O766" s="1363"/>
      <c r="P766" s="1363"/>
      <c r="Q766" s="1363"/>
      <c r="R766" s="1363"/>
      <c r="S766" s="1363"/>
      <c r="T766" s="1363"/>
      <c r="U766" s="1363"/>
      <c r="V766" s="1363"/>
      <c r="W766" s="1363"/>
      <c r="X766" s="1363"/>
      <c r="Y766" s="1363"/>
      <c r="Z766" s="1363"/>
      <c r="AA766" s="1363"/>
      <c r="AB766" s="1363"/>
      <c r="AC766" s="1363"/>
      <c r="AD766" s="1363"/>
      <c r="AE766" s="1363"/>
      <c r="AF766" s="1363"/>
      <c r="AG766" s="1363"/>
      <c r="AH766" s="1363"/>
      <c r="AI766" s="1363"/>
      <c r="AJ766" s="1363"/>
      <c r="AK766" s="1363"/>
      <c r="AL766" s="1363"/>
      <c r="AM766" s="1363"/>
      <c r="AN766" s="1363"/>
      <c r="AO766" s="1363"/>
      <c r="AP766" s="1363"/>
      <c r="AQ766" s="1363"/>
      <c r="AR766" s="1363"/>
      <c r="AS766" s="1363"/>
      <c r="AT766" s="1363"/>
      <c r="AU766" s="1363"/>
      <c r="AV766" s="1363"/>
      <c r="AW766" s="1363"/>
      <c r="AX766" s="1363"/>
      <c r="AY766" s="1363"/>
      <c r="AZ766" s="1363"/>
      <c r="BA766" s="1363"/>
      <c r="BB766" s="1363"/>
      <c r="BC766" s="1363"/>
      <c r="BD766" s="1363"/>
      <c r="BE766" s="1363"/>
      <c r="BF766" s="1363"/>
      <c r="BG766" s="1363"/>
      <c r="BH766" s="1363"/>
      <c r="BI766" s="1363"/>
      <c r="BJ766" s="1363"/>
      <c r="BK766" s="1363"/>
      <c r="BL766" s="1363"/>
      <c r="BM766" s="1363"/>
      <c r="BN766" s="1363"/>
      <c r="BO766" s="1363"/>
      <c r="BP766" s="1363"/>
      <c r="BQ766" s="1363"/>
      <c r="BR766" s="1363"/>
      <c r="BS766" s="1363"/>
      <c r="BT766" s="1363"/>
      <c r="BU766" s="1363"/>
      <c r="BV766" s="1363"/>
      <c r="BW766" s="1363"/>
      <c r="BX766" s="1363"/>
      <c r="BY766" s="1363"/>
      <c r="BZ766" s="1363"/>
      <c r="CA766" s="1363"/>
      <c r="CB766" s="1363"/>
      <c r="CC766" s="1363"/>
      <c r="CD766" s="1363"/>
      <c r="CE766" s="1363"/>
      <c r="CF766" s="1363"/>
      <c r="CG766" s="1363"/>
      <c r="CH766" s="1363"/>
      <c r="CI766" s="1363"/>
      <c r="CJ766" s="1363"/>
      <c r="CK766" s="1363"/>
      <c r="CL766" s="1363"/>
      <c r="CM766" s="1363"/>
      <c r="CN766" s="1363"/>
      <c r="CO766" s="1363"/>
      <c r="CP766" s="1363"/>
      <c r="CQ766" s="1363"/>
      <c r="CR766" s="1363"/>
      <c r="CS766" s="1363"/>
      <c r="CT766" s="1363"/>
      <c r="CU766" s="1363"/>
      <c r="CV766" s="1363"/>
      <c r="CW766" s="1363"/>
      <c r="CX766" s="1363"/>
      <c r="CY766" s="1363"/>
      <c r="CZ766" s="1363"/>
      <c r="DA766" s="1363"/>
      <c r="DB766" s="1363"/>
      <c r="DC766" s="1363"/>
      <c r="DD766" s="1363"/>
      <c r="DE766" s="1363"/>
      <c r="DF766" s="1363"/>
      <c r="DG766" s="1363"/>
      <c r="DH766" s="1363"/>
      <c r="DI766" s="1363"/>
      <c r="DJ766" s="1363"/>
      <c r="DK766" s="1363"/>
      <c r="DL766" s="1363"/>
      <c r="DM766" s="1363"/>
      <c r="DN766" s="1363"/>
      <c r="DO766" s="1363"/>
      <c r="DP766" s="1363"/>
      <c r="DQ766" s="1363"/>
      <c r="DR766" s="1363"/>
      <c r="DS766" s="1363"/>
      <c r="DT766" s="1363"/>
      <c r="DU766" s="1363"/>
      <c r="DV766" s="1363"/>
      <c r="DW766" s="1363"/>
      <c r="DX766" s="1363"/>
      <c r="DY766" s="1363"/>
      <c r="DZ766" s="1363"/>
      <c r="EA766" s="1363"/>
      <c r="EB766" s="1363"/>
      <c r="EC766" s="1363"/>
      <c r="ED766" s="1363"/>
      <c r="EE766" s="1363"/>
      <c r="EF766" s="1363"/>
      <c r="EG766" s="1363"/>
      <c r="EH766" s="1363"/>
      <c r="EI766" s="1363"/>
      <c r="EJ766" s="1363"/>
      <c r="EK766" s="1363"/>
      <c r="EL766" s="1363"/>
      <c r="EM766" s="1363"/>
      <c r="EN766" s="1363"/>
      <c r="EO766" s="1363"/>
      <c r="EP766" s="1363"/>
      <c r="EQ766" s="1363"/>
      <c r="ER766" s="1363"/>
      <c r="ES766" s="1363"/>
      <c r="ET766" s="1363"/>
      <c r="EU766" s="1363"/>
      <c r="EV766" s="1363"/>
      <c r="EW766" s="1363"/>
      <c r="EX766" s="1363"/>
      <c r="EY766" s="1363"/>
      <c r="EZ766" s="1363"/>
      <c r="FA766" s="1363"/>
      <c r="FB766" s="1363"/>
      <c r="FC766" s="1363"/>
      <c r="FD766" s="1363"/>
      <c r="FE766" s="1363"/>
      <c r="FF766" s="1363"/>
      <c r="FG766" s="1363"/>
      <c r="FH766" s="1363"/>
      <c r="FI766" s="1363"/>
      <c r="FJ766" s="1363"/>
      <c r="FK766" s="1363"/>
      <c r="FL766" s="1363"/>
      <c r="FM766" s="1363"/>
      <c r="FS766" s="1363"/>
      <c r="FT766" s="1363"/>
      <c r="FV766" s="1363"/>
      <c r="FW766" s="1363"/>
      <c r="FX766" s="1363"/>
      <c r="FY766" s="1363"/>
      <c r="FZ766" s="1363"/>
      <c r="GA766" s="1363"/>
      <c r="GB766" s="1363"/>
      <c r="GC766" s="1363"/>
      <c r="GD766" s="1363"/>
      <c r="GE766" s="1363"/>
      <c r="GF766" s="1363"/>
      <c r="GG766" s="1363"/>
      <c r="GH766" s="1363"/>
      <c r="GI766" s="1363"/>
      <c r="GJ766" s="1363"/>
      <c r="GK766" s="1363"/>
    </row>
    <row r="767" spans="1:193" ht="15">
      <c r="A767" s="1363"/>
      <c r="B767" s="1363"/>
      <c r="C767" s="1363"/>
      <c r="D767" s="1363"/>
      <c r="E767" s="1363"/>
      <c r="F767" s="1363"/>
      <c r="G767" s="1363"/>
      <c r="H767" s="1363"/>
      <c r="I767" s="1363"/>
      <c r="J767" s="1363"/>
      <c r="K767" s="1363"/>
      <c r="L767" s="1363"/>
      <c r="M767" s="1363"/>
      <c r="N767" s="1363"/>
      <c r="O767" s="1363"/>
      <c r="P767" s="1363"/>
      <c r="Q767" s="1363"/>
      <c r="R767" s="1363"/>
      <c r="S767" s="1363"/>
      <c r="T767" s="1363"/>
      <c r="U767" s="1363"/>
      <c r="V767" s="1363"/>
      <c r="W767" s="1363"/>
      <c r="X767" s="1363"/>
      <c r="Y767" s="1363"/>
      <c r="Z767" s="1363"/>
      <c r="AA767" s="1363"/>
      <c r="AB767" s="1363"/>
      <c r="AC767" s="1363"/>
      <c r="AD767" s="1363"/>
      <c r="AE767" s="1363"/>
      <c r="AF767" s="1363"/>
      <c r="AG767" s="1363"/>
      <c r="AH767" s="1363"/>
      <c r="AI767" s="1363"/>
      <c r="AJ767" s="1363"/>
      <c r="AK767" s="1363"/>
      <c r="AL767" s="1363"/>
      <c r="AM767" s="1363"/>
      <c r="AN767" s="1363"/>
      <c r="AO767" s="1363"/>
      <c r="AP767" s="1363"/>
      <c r="AQ767" s="1363"/>
      <c r="AR767" s="1363"/>
      <c r="AS767" s="1363"/>
      <c r="AT767" s="1363"/>
      <c r="AU767" s="1363"/>
      <c r="AV767" s="1363"/>
      <c r="AW767" s="1363"/>
      <c r="AX767" s="1363"/>
      <c r="AY767" s="1363"/>
      <c r="AZ767" s="1363"/>
      <c r="BA767" s="1363"/>
      <c r="BB767" s="1363"/>
      <c r="BC767" s="1363"/>
      <c r="BD767" s="1363"/>
      <c r="BE767" s="1363"/>
      <c r="BF767" s="1363"/>
      <c r="BG767" s="1363"/>
      <c r="BH767" s="1363"/>
      <c r="BI767" s="1363"/>
      <c r="BJ767" s="1363"/>
      <c r="BK767" s="1363"/>
      <c r="BL767" s="1363"/>
      <c r="BM767" s="1363"/>
      <c r="BN767" s="1363"/>
      <c r="BO767" s="1363"/>
      <c r="BP767" s="1363"/>
      <c r="BQ767" s="1363"/>
      <c r="BR767" s="1363"/>
      <c r="BS767" s="1363"/>
      <c r="BT767" s="1363"/>
      <c r="BU767" s="1363"/>
      <c r="BV767" s="1363"/>
      <c r="BW767" s="1363"/>
      <c r="BX767" s="1363"/>
      <c r="BY767" s="1363"/>
      <c r="BZ767" s="1363"/>
      <c r="CA767" s="1363"/>
      <c r="CB767" s="1363"/>
      <c r="CC767" s="1363"/>
      <c r="CD767" s="1363"/>
      <c r="CE767" s="1363"/>
      <c r="CF767" s="1363"/>
      <c r="CG767" s="1363"/>
      <c r="CH767" s="1363"/>
      <c r="CI767" s="1363"/>
      <c r="CJ767" s="1363"/>
      <c r="CK767" s="1363"/>
      <c r="CL767" s="1363"/>
      <c r="CM767" s="1363"/>
      <c r="CN767" s="1363"/>
      <c r="CO767" s="1363"/>
      <c r="CP767" s="1363"/>
      <c r="CQ767" s="1363"/>
      <c r="CR767" s="1363"/>
      <c r="CS767" s="1363"/>
      <c r="CT767" s="1363"/>
      <c r="CU767" s="1363"/>
      <c r="CV767" s="1363"/>
      <c r="CW767" s="1363"/>
      <c r="CX767" s="1363"/>
      <c r="CY767" s="1363"/>
      <c r="CZ767" s="1363"/>
      <c r="DA767" s="1363"/>
      <c r="DB767" s="1363"/>
      <c r="DC767" s="1363"/>
      <c r="DD767" s="1363"/>
      <c r="DE767" s="1363"/>
      <c r="DF767" s="1363"/>
      <c r="DG767" s="1363"/>
      <c r="DH767" s="1363"/>
      <c r="DI767" s="1363"/>
      <c r="DJ767" s="1363"/>
      <c r="DK767" s="1363"/>
      <c r="DL767" s="1363"/>
      <c r="DM767" s="1363"/>
      <c r="DN767" s="1363"/>
      <c r="DO767" s="1363"/>
      <c r="DP767" s="1363"/>
      <c r="DQ767" s="1363"/>
      <c r="DR767" s="1363"/>
      <c r="DS767" s="1363"/>
      <c r="DT767" s="1363"/>
      <c r="DU767" s="1363"/>
      <c r="DV767" s="1363"/>
      <c r="DW767" s="1363"/>
      <c r="DX767" s="1363"/>
      <c r="DY767" s="1363"/>
      <c r="DZ767" s="1363"/>
      <c r="EA767" s="1363"/>
      <c r="EB767" s="1363"/>
      <c r="EC767" s="1363"/>
      <c r="ED767" s="1363"/>
      <c r="EE767" s="1363"/>
      <c r="EF767" s="1363"/>
      <c r="EG767" s="1363"/>
      <c r="EH767" s="1363"/>
      <c r="EI767" s="1363"/>
      <c r="EJ767" s="1363"/>
      <c r="EK767" s="1363"/>
      <c r="EL767" s="1363"/>
      <c r="EM767" s="1363"/>
      <c r="EN767" s="1363"/>
      <c r="EO767" s="1363"/>
      <c r="EP767" s="1363"/>
      <c r="EQ767" s="1363"/>
      <c r="ER767" s="1363"/>
      <c r="ES767" s="1363"/>
      <c r="ET767" s="1363"/>
      <c r="EU767" s="1363"/>
      <c r="EV767" s="1363"/>
      <c r="EW767" s="1363"/>
      <c r="EX767" s="1363"/>
      <c r="EY767" s="1363"/>
      <c r="EZ767" s="1363"/>
      <c r="FA767" s="1363"/>
      <c r="FB767" s="1363"/>
      <c r="FC767" s="1363"/>
      <c r="FD767" s="1363"/>
      <c r="FE767" s="1363"/>
      <c r="FF767" s="1363"/>
      <c r="FG767" s="1363"/>
      <c r="FH767" s="1363"/>
      <c r="FI767" s="1363"/>
      <c r="FJ767" s="1363"/>
      <c r="FK767" s="1363"/>
      <c r="FL767" s="1363"/>
      <c r="FM767" s="1363"/>
      <c r="FS767" s="1363"/>
      <c r="FT767" s="1363"/>
      <c r="FV767" s="1363"/>
      <c r="FW767" s="1363"/>
      <c r="FX767" s="1363"/>
      <c r="FY767" s="1363"/>
      <c r="FZ767" s="1363"/>
      <c r="GA767" s="1363"/>
      <c r="GB767" s="1363"/>
      <c r="GC767" s="1363"/>
      <c r="GD767" s="1363"/>
      <c r="GE767" s="1363"/>
      <c r="GF767" s="1363"/>
      <c r="GG767" s="1363"/>
      <c r="GH767" s="1363"/>
      <c r="GI767" s="1363"/>
      <c r="GJ767" s="1363"/>
      <c r="GK767" s="1363"/>
    </row>
    <row r="768" spans="1:193" ht="15">
      <c r="A768" s="1363"/>
      <c r="B768" s="1363"/>
      <c r="C768" s="1363"/>
      <c r="D768" s="1363"/>
      <c r="E768" s="1363"/>
      <c r="F768" s="1363"/>
      <c r="G768" s="1363"/>
      <c r="H768" s="1363"/>
      <c r="I768" s="1363"/>
      <c r="J768" s="1363"/>
      <c r="K768" s="1363"/>
      <c r="L768" s="1363"/>
      <c r="M768" s="1363"/>
      <c r="N768" s="1363"/>
      <c r="O768" s="1363"/>
      <c r="P768" s="1363"/>
      <c r="Q768" s="1363"/>
      <c r="R768" s="1363"/>
      <c r="S768" s="1363"/>
      <c r="T768" s="1363"/>
      <c r="U768" s="1363"/>
      <c r="V768" s="1363"/>
      <c r="W768" s="1363"/>
      <c r="X768" s="1363"/>
      <c r="Y768" s="1363"/>
      <c r="Z768" s="1363"/>
      <c r="AA768" s="1363"/>
      <c r="AB768" s="1363"/>
      <c r="AC768" s="1363"/>
      <c r="AD768" s="1363"/>
      <c r="AE768" s="1363"/>
      <c r="AF768" s="1363"/>
      <c r="AG768" s="1363"/>
      <c r="AH768" s="1363"/>
      <c r="AI768" s="1363"/>
      <c r="AJ768" s="1363"/>
      <c r="AK768" s="1363"/>
      <c r="AL768" s="1363"/>
      <c r="AM768" s="1363"/>
      <c r="AN768" s="1363"/>
      <c r="AO768" s="1363"/>
      <c r="AP768" s="1363"/>
      <c r="AQ768" s="1363"/>
      <c r="AR768" s="1363"/>
      <c r="AS768" s="1363"/>
      <c r="AT768" s="1363"/>
      <c r="AU768" s="1363"/>
      <c r="AV768" s="1363"/>
      <c r="AW768" s="1363"/>
      <c r="AX768" s="1363"/>
      <c r="AY768" s="1363"/>
      <c r="AZ768" s="1363"/>
      <c r="BA768" s="1363"/>
      <c r="BB768" s="1363"/>
      <c r="BC768" s="1363"/>
      <c r="BD768" s="1363"/>
      <c r="BE768" s="1363"/>
      <c r="BF768" s="1363"/>
      <c r="BG768" s="1363"/>
      <c r="BH768" s="1363"/>
      <c r="BI768" s="1363"/>
      <c r="BJ768" s="1363"/>
      <c r="BK768" s="1363"/>
      <c r="BL768" s="1363"/>
      <c r="BM768" s="1363"/>
      <c r="BN768" s="1363"/>
      <c r="BO768" s="1363"/>
      <c r="BP768" s="1363"/>
      <c r="BQ768" s="1363"/>
      <c r="BR768" s="1363"/>
      <c r="BS768" s="1363"/>
      <c r="BT768" s="1363"/>
      <c r="BU768" s="1363"/>
      <c r="BV768" s="1363"/>
      <c r="BW768" s="1363"/>
      <c r="BX768" s="1363"/>
      <c r="BY768" s="1363"/>
      <c r="BZ768" s="1363"/>
      <c r="CA768" s="1363"/>
      <c r="CB768" s="1363"/>
      <c r="CC768" s="1363"/>
      <c r="CD768" s="1363"/>
      <c r="CE768" s="1363"/>
      <c r="CF768" s="1363"/>
      <c r="CG768" s="1363"/>
      <c r="CH768" s="1363"/>
      <c r="CI768" s="1363"/>
      <c r="CJ768" s="1363"/>
      <c r="CK768" s="1363"/>
      <c r="CL768" s="1363"/>
      <c r="CM768" s="1363"/>
      <c r="CN768" s="1363"/>
      <c r="CO768" s="1363"/>
      <c r="CP768" s="1363"/>
      <c r="CQ768" s="1363"/>
      <c r="CR768" s="1363"/>
      <c r="CS768" s="1363"/>
      <c r="CT768" s="1363"/>
      <c r="CU768" s="1363"/>
      <c r="CV768" s="1363"/>
      <c r="CW768" s="1363"/>
      <c r="CX768" s="1363"/>
      <c r="CY768" s="1363"/>
      <c r="CZ768" s="1363"/>
      <c r="DA768" s="1363"/>
      <c r="DB768" s="1363"/>
      <c r="DC768" s="1363"/>
      <c r="DD768" s="1363"/>
      <c r="DE768" s="1363"/>
      <c r="DF768" s="1363"/>
      <c r="DG768" s="1363"/>
      <c r="DH768" s="1363"/>
      <c r="DI768" s="1363"/>
      <c r="DJ768" s="1363"/>
      <c r="DK768" s="1363"/>
      <c r="DL768" s="1363"/>
      <c r="DM768" s="1363"/>
      <c r="DN768" s="1363"/>
      <c r="DO768" s="1363"/>
      <c r="DP768" s="1363"/>
      <c r="DQ768" s="1363"/>
      <c r="DR768" s="1363"/>
      <c r="DS768" s="1363"/>
      <c r="DT768" s="1363"/>
      <c r="DU768" s="1363"/>
      <c r="DV768" s="1363"/>
      <c r="DW768" s="1363"/>
      <c r="DX768" s="1363"/>
      <c r="DY768" s="1363"/>
      <c r="DZ768" s="1363"/>
      <c r="EA768" s="1363"/>
      <c r="EB768" s="1363"/>
      <c r="EC768" s="1363"/>
      <c r="ED768" s="1363"/>
      <c r="EE768" s="1363"/>
      <c r="EF768" s="1363"/>
      <c r="EG768" s="1363"/>
      <c r="EH768" s="1363"/>
      <c r="EI768" s="1363"/>
      <c r="EJ768" s="1363"/>
      <c r="EK768" s="1363"/>
      <c r="EL768" s="1363"/>
      <c r="EM768" s="1363"/>
      <c r="EN768" s="1363"/>
      <c r="EO768" s="1363"/>
      <c r="EP768" s="1363"/>
      <c r="EQ768" s="1363"/>
      <c r="ER768" s="1363"/>
      <c r="ES768" s="1363"/>
      <c r="ET768" s="1363"/>
      <c r="EU768" s="1363"/>
      <c r="EV768" s="1363"/>
      <c r="EW768" s="1363"/>
      <c r="EX768" s="1363"/>
      <c r="EY768" s="1363"/>
      <c r="EZ768" s="1363"/>
      <c r="FA768" s="1363"/>
      <c r="FB768" s="1363"/>
      <c r="FC768" s="1363"/>
      <c r="FD768" s="1363"/>
      <c r="FE768" s="1363"/>
      <c r="FF768" s="1363"/>
      <c r="FG768" s="1363"/>
      <c r="FH768" s="1363"/>
      <c r="FI768" s="1363"/>
      <c r="FJ768" s="1363"/>
      <c r="FK768" s="1363"/>
      <c r="FL768" s="1363"/>
      <c r="FM768" s="1363"/>
      <c r="FS768" s="1363"/>
      <c r="FT768" s="1363"/>
      <c r="FV768" s="1363"/>
      <c r="FW768" s="1363"/>
      <c r="FX768" s="1363"/>
      <c r="FY768" s="1363"/>
      <c r="FZ768" s="1363"/>
      <c r="GA768" s="1363"/>
      <c r="GB768" s="1363"/>
      <c r="GC768" s="1363"/>
      <c r="GD768" s="1363"/>
      <c r="GE768" s="1363"/>
      <c r="GF768" s="1363"/>
      <c r="GG768" s="1363"/>
      <c r="GH768" s="1363"/>
      <c r="GI768" s="1363"/>
      <c r="GJ768" s="1363"/>
      <c r="GK768" s="1363"/>
    </row>
    <row r="769" spans="1:193" ht="15">
      <c r="A769" s="1363"/>
      <c r="B769" s="1363"/>
      <c r="C769" s="1363"/>
      <c r="D769" s="1363"/>
      <c r="E769" s="1363"/>
      <c r="F769" s="1363"/>
      <c r="G769" s="1363"/>
      <c r="H769" s="1363"/>
      <c r="I769" s="1363"/>
      <c r="J769" s="1363"/>
      <c r="K769" s="1363"/>
      <c r="L769" s="1363"/>
      <c r="M769" s="1363"/>
      <c r="N769" s="1363"/>
      <c r="O769" s="1363"/>
      <c r="P769" s="1363"/>
      <c r="Q769" s="1363"/>
      <c r="R769" s="1363"/>
      <c r="S769" s="1363"/>
      <c r="T769" s="1363"/>
      <c r="U769" s="1363"/>
      <c r="V769" s="1363"/>
      <c r="W769" s="1363"/>
      <c r="X769" s="1363"/>
      <c r="Y769" s="1363"/>
      <c r="Z769" s="1363"/>
      <c r="AA769" s="1363"/>
      <c r="AB769" s="1363"/>
      <c r="AC769" s="1363"/>
      <c r="AD769" s="1363"/>
      <c r="AE769" s="1363"/>
      <c r="AF769" s="1363"/>
      <c r="AG769" s="1363"/>
      <c r="AH769" s="1363"/>
      <c r="AI769" s="1363"/>
      <c r="AJ769" s="1363"/>
      <c r="AK769" s="1363"/>
      <c r="AL769" s="1363"/>
      <c r="AM769" s="1363"/>
      <c r="AN769" s="1363"/>
      <c r="AO769" s="1363"/>
      <c r="AP769" s="1363"/>
      <c r="AQ769" s="1363"/>
      <c r="AR769" s="1363"/>
      <c r="AS769" s="1363"/>
      <c r="AT769" s="1363"/>
      <c r="AU769" s="1363"/>
      <c r="AV769" s="1363"/>
      <c r="AW769" s="1363"/>
      <c r="AX769" s="1363"/>
      <c r="AY769" s="1363"/>
      <c r="AZ769" s="1363"/>
      <c r="BA769" s="1363"/>
      <c r="BB769" s="1363"/>
      <c r="BC769" s="1363"/>
      <c r="BD769" s="1363"/>
      <c r="BE769" s="1363"/>
      <c r="BF769" s="1363"/>
      <c r="BG769" s="1363"/>
      <c r="BH769" s="1363"/>
      <c r="BI769" s="1363"/>
      <c r="BJ769" s="1363"/>
      <c r="BK769" s="1363"/>
      <c r="BL769" s="1363"/>
      <c r="BM769" s="1363"/>
      <c r="BN769" s="1363"/>
      <c r="BO769" s="1363"/>
      <c r="BP769" s="1363"/>
      <c r="BQ769" s="1363"/>
      <c r="BR769" s="1363"/>
      <c r="BS769" s="1363"/>
      <c r="BT769" s="1363"/>
      <c r="BU769" s="1363"/>
      <c r="BV769" s="1363"/>
      <c r="BW769" s="1363"/>
      <c r="BX769" s="1363"/>
      <c r="BY769" s="1363"/>
      <c r="BZ769" s="1363"/>
      <c r="CA769" s="1363"/>
      <c r="CB769" s="1363"/>
      <c r="CC769" s="1363"/>
      <c r="CD769" s="1363"/>
      <c r="CE769" s="1363"/>
      <c r="CF769" s="1363"/>
      <c r="CG769" s="1363"/>
      <c r="CH769" s="1363"/>
      <c r="CI769" s="1363"/>
      <c r="CJ769" s="1363"/>
      <c r="CK769" s="1363"/>
      <c r="CL769" s="1363"/>
      <c r="CM769" s="1363"/>
      <c r="CN769" s="1363"/>
      <c r="CO769" s="1363"/>
      <c r="CP769" s="1363"/>
      <c r="CQ769" s="1363"/>
      <c r="CR769" s="1363"/>
      <c r="CS769" s="1363"/>
      <c r="CT769" s="1363"/>
      <c r="CU769" s="1363"/>
      <c r="CV769" s="1363"/>
      <c r="CW769" s="1363"/>
      <c r="CX769" s="1363"/>
      <c r="CY769" s="1363"/>
      <c r="CZ769" s="1363"/>
      <c r="DA769" s="1363"/>
      <c r="DB769" s="1363"/>
      <c r="DC769" s="1363"/>
      <c r="DD769" s="1363"/>
      <c r="DE769" s="1363"/>
      <c r="DF769" s="1363"/>
      <c r="DG769" s="1363"/>
      <c r="DH769" s="1363"/>
      <c r="DI769" s="1363"/>
      <c r="DJ769" s="1363"/>
      <c r="DK769" s="1363"/>
      <c r="DL769" s="1363"/>
      <c r="DM769" s="1363"/>
      <c r="DN769" s="1363"/>
      <c r="DO769" s="1363"/>
      <c r="DP769" s="1363"/>
      <c r="DQ769" s="1363"/>
      <c r="DR769" s="1363"/>
      <c r="DS769" s="1363"/>
      <c r="DT769" s="1363"/>
      <c r="DU769" s="1363"/>
      <c r="DV769" s="1363"/>
      <c r="DW769" s="1363"/>
      <c r="DX769" s="1363"/>
      <c r="DY769" s="1363"/>
      <c r="DZ769" s="1363"/>
      <c r="EA769" s="1363"/>
      <c r="EB769" s="1363"/>
      <c r="EC769" s="1363"/>
      <c r="ED769" s="1363"/>
      <c r="EE769" s="1363"/>
      <c r="EF769" s="1363"/>
      <c r="EG769" s="1363"/>
      <c r="EH769" s="1363"/>
      <c r="EI769" s="1363"/>
      <c r="EJ769" s="1363"/>
      <c r="EK769" s="1363"/>
      <c r="EL769" s="1363"/>
      <c r="EM769" s="1363"/>
      <c r="EN769" s="1363"/>
      <c r="EO769" s="1363"/>
      <c r="EP769" s="1363"/>
      <c r="EQ769" s="1363"/>
      <c r="ER769" s="1363"/>
      <c r="ES769" s="1363"/>
      <c r="ET769" s="1363"/>
      <c r="EU769" s="1363"/>
      <c r="EV769" s="1363"/>
      <c r="EW769" s="1363"/>
      <c r="EX769" s="1363"/>
      <c r="EY769" s="1363"/>
      <c r="EZ769" s="1363"/>
      <c r="FA769" s="1363"/>
      <c r="FB769" s="1363"/>
      <c r="FC769" s="1363"/>
      <c r="FD769" s="1363"/>
      <c r="FE769" s="1363"/>
      <c r="FF769" s="1363"/>
      <c r="FG769" s="1363"/>
      <c r="FH769" s="1363"/>
      <c r="FI769" s="1363"/>
      <c r="FJ769" s="1363"/>
      <c r="FK769" s="1363"/>
      <c r="FL769" s="1363"/>
      <c r="FM769" s="1363"/>
      <c r="FS769" s="1363"/>
      <c r="FT769" s="1363"/>
      <c r="FV769" s="1363"/>
      <c r="FW769" s="1363"/>
      <c r="FX769" s="1363"/>
      <c r="FY769" s="1363"/>
      <c r="FZ769" s="1363"/>
      <c r="GA769" s="1363"/>
      <c r="GB769" s="1363"/>
      <c r="GC769" s="1363"/>
      <c r="GD769" s="1363"/>
      <c r="GE769" s="1363"/>
      <c r="GF769" s="1363"/>
      <c r="GG769" s="1363"/>
      <c r="GH769" s="1363"/>
      <c r="GI769" s="1363"/>
      <c r="GJ769" s="1363"/>
      <c r="GK769" s="1363"/>
    </row>
    <row r="770" spans="1:193" ht="15">
      <c r="A770" s="1363"/>
      <c r="B770" s="1363"/>
      <c r="C770" s="1363"/>
      <c r="D770" s="1363"/>
      <c r="E770" s="1363"/>
      <c r="F770" s="1363"/>
      <c r="G770" s="1363"/>
      <c r="H770" s="1363"/>
      <c r="I770" s="1363"/>
      <c r="J770" s="1363"/>
      <c r="K770" s="1363"/>
      <c r="L770" s="1363"/>
      <c r="M770" s="1363"/>
      <c r="N770" s="1363"/>
      <c r="O770" s="1363"/>
      <c r="P770" s="1363"/>
      <c r="Q770" s="1363"/>
      <c r="R770" s="1363"/>
      <c r="S770" s="1363"/>
      <c r="T770" s="1363"/>
      <c r="U770" s="1363"/>
      <c r="V770" s="1363"/>
      <c r="W770" s="1363"/>
      <c r="X770" s="1363"/>
      <c r="Y770" s="1363"/>
      <c r="Z770" s="1363"/>
      <c r="AA770" s="1363"/>
      <c r="AB770" s="1363"/>
      <c r="AC770" s="1363"/>
      <c r="AD770" s="1363"/>
      <c r="AE770" s="1363"/>
      <c r="AF770" s="1363"/>
      <c r="AG770" s="1363"/>
      <c r="AH770" s="1363"/>
      <c r="AI770" s="1363"/>
      <c r="AJ770" s="1363"/>
      <c r="AK770" s="1363"/>
      <c r="AL770" s="1363"/>
      <c r="AM770" s="1363"/>
      <c r="AN770" s="1363"/>
      <c r="AO770" s="1363"/>
      <c r="AP770" s="1363"/>
      <c r="AQ770" s="1363"/>
      <c r="AR770" s="1363"/>
      <c r="AS770" s="1363"/>
      <c r="AT770" s="1363"/>
      <c r="AU770" s="1363"/>
      <c r="AV770" s="1363"/>
      <c r="AW770" s="1363"/>
      <c r="AX770" s="1363"/>
      <c r="AY770" s="1363"/>
      <c r="AZ770" s="1363"/>
      <c r="BA770" s="1363"/>
      <c r="BB770" s="1363"/>
      <c r="BC770" s="1363"/>
      <c r="BD770" s="1363"/>
      <c r="BE770" s="1363"/>
      <c r="BF770" s="1363"/>
      <c r="BG770" s="1363"/>
      <c r="BH770" s="1363"/>
      <c r="BI770" s="1363"/>
      <c r="BJ770" s="1363"/>
      <c r="BK770" s="1363"/>
      <c r="BL770" s="1363"/>
      <c r="BM770" s="1363"/>
      <c r="BN770" s="1363"/>
      <c r="BO770" s="1363"/>
      <c r="BP770" s="1363"/>
      <c r="BQ770" s="1363"/>
      <c r="BR770" s="1363"/>
      <c r="BS770" s="1363"/>
      <c r="BT770" s="1363"/>
      <c r="BU770" s="1363"/>
      <c r="BV770" s="1363"/>
      <c r="BW770" s="1363"/>
      <c r="BX770" s="1363"/>
      <c r="BY770" s="1363"/>
      <c r="BZ770" s="1363"/>
      <c r="CA770" s="1363"/>
      <c r="CB770" s="1363"/>
      <c r="CC770" s="1363"/>
      <c r="CD770" s="1363"/>
      <c r="CE770" s="1363"/>
      <c r="CF770" s="1363"/>
      <c r="CG770" s="1363"/>
      <c r="CH770" s="1363"/>
      <c r="CI770" s="1363"/>
      <c r="CJ770" s="1363"/>
      <c r="CK770" s="1363"/>
      <c r="CL770" s="1363"/>
      <c r="CM770" s="1363"/>
      <c r="CN770" s="1363"/>
      <c r="CO770" s="1363"/>
      <c r="CP770" s="1363"/>
      <c r="CQ770" s="1363"/>
      <c r="CR770" s="1363"/>
      <c r="CS770" s="1363"/>
      <c r="CT770" s="1363"/>
      <c r="CU770" s="1363"/>
      <c r="CV770" s="1363"/>
      <c r="CW770" s="1363"/>
      <c r="CX770" s="1363"/>
      <c r="CY770" s="1363"/>
      <c r="CZ770" s="1363"/>
      <c r="DA770" s="1363"/>
      <c r="DB770" s="1363"/>
      <c r="DC770" s="1363"/>
      <c r="DD770" s="1363"/>
      <c r="DE770" s="1363"/>
      <c r="DF770" s="1363"/>
      <c r="DG770" s="1363"/>
      <c r="DH770" s="1363"/>
      <c r="DI770" s="1363"/>
      <c r="DJ770" s="1363"/>
      <c r="DK770" s="1363"/>
      <c r="DL770" s="1363"/>
      <c r="DM770" s="1363"/>
      <c r="DN770" s="1363"/>
      <c r="DO770" s="1363"/>
      <c r="DP770" s="1363"/>
      <c r="DQ770" s="1363"/>
      <c r="DR770" s="1363"/>
      <c r="DS770" s="1363"/>
      <c r="DT770" s="1363"/>
      <c r="DU770" s="1363"/>
      <c r="DV770" s="1363"/>
      <c r="DW770" s="1363"/>
      <c r="DX770" s="1363"/>
      <c r="DY770" s="1363"/>
      <c r="DZ770" s="1363"/>
      <c r="EA770" s="1363"/>
      <c r="EB770" s="1363"/>
      <c r="EC770" s="1363"/>
      <c r="ED770" s="1363"/>
      <c r="EE770" s="1363"/>
      <c r="EF770" s="1363"/>
      <c r="EG770" s="1363"/>
      <c r="EH770" s="1363"/>
      <c r="EI770" s="1363"/>
      <c r="EJ770" s="1363"/>
      <c r="EK770" s="1363"/>
      <c r="EL770" s="1363"/>
      <c r="EM770" s="1363"/>
      <c r="EN770" s="1363"/>
      <c r="EO770" s="1363"/>
      <c r="EP770" s="1363"/>
      <c r="EQ770" s="1363"/>
      <c r="ER770" s="1363"/>
      <c r="ES770" s="1363"/>
      <c r="ET770" s="1363"/>
      <c r="EU770" s="1363"/>
      <c r="EV770" s="1363"/>
      <c r="EW770" s="1363"/>
      <c r="EX770" s="1363"/>
      <c r="EY770" s="1363"/>
      <c r="EZ770" s="1363"/>
      <c r="FA770" s="1363"/>
      <c r="FB770" s="1363"/>
      <c r="FC770" s="1363"/>
      <c r="FD770" s="1363"/>
      <c r="FE770" s="1363"/>
      <c r="FF770" s="1363"/>
      <c r="FG770" s="1363"/>
      <c r="FH770" s="1363"/>
      <c r="FI770" s="1363"/>
      <c r="FJ770" s="1363"/>
      <c r="FK770" s="1363"/>
      <c r="FL770" s="1363"/>
      <c r="FM770" s="1363"/>
      <c r="FS770" s="1363"/>
      <c r="FT770" s="1363"/>
      <c r="FV770" s="1363"/>
      <c r="FW770" s="1363"/>
      <c r="FX770" s="1363"/>
      <c r="FY770" s="1363"/>
      <c r="FZ770" s="1363"/>
      <c r="GA770" s="1363"/>
      <c r="GB770" s="1363"/>
      <c r="GC770" s="1363"/>
      <c r="GD770" s="1363"/>
      <c r="GE770" s="1363"/>
      <c r="GF770" s="1363"/>
      <c r="GG770" s="1363"/>
      <c r="GH770" s="1363"/>
      <c r="GI770" s="1363"/>
      <c r="GJ770" s="1363"/>
      <c r="GK770" s="1363"/>
    </row>
    <row r="771" spans="1:193" ht="15">
      <c r="A771" s="1363"/>
      <c r="B771" s="1363"/>
      <c r="C771" s="1363"/>
      <c r="D771" s="1363"/>
      <c r="E771" s="1363"/>
      <c r="F771" s="1363"/>
      <c r="G771" s="1363"/>
      <c r="H771" s="1363"/>
      <c r="I771" s="1363"/>
      <c r="J771" s="1363"/>
      <c r="K771" s="1363"/>
      <c r="L771" s="1363"/>
      <c r="M771" s="1363"/>
      <c r="N771" s="1363"/>
      <c r="O771" s="1363"/>
      <c r="P771" s="1363"/>
      <c r="Q771" s="1363"/>
      <c r="R771" s="1363"/>
      <c r="S771" s="1363"/>
      <c r="T771" s="1363"/>
      <c r="U771" s="1363"/>
      <c r="V771" s="1363"/>
      <c r="W771" s="1363"/>
      <c r="X771" s="1363"/>
      <c r="Y771" s="1363"/>
      <c r="Z771" s="1363"/>
      <c r="AA771" s="1363"/>
      <c r="AB771" s="1363"/>
      <c r="AC771" s="1363"/>
      <c r="AD771" s="1363"/>
      <c r="AE771" s="1363"/>
      <c r="AF771" s="1363"/>
      <c r="AG771" s="1363"/>
      <c r="AH771" s="1363"/>
      <c r="AI771" s="1363"/>
      <c r="AJ771" s="1363"/>
      <c r="AK771" s="1363"/>
      <c r="AL771" s="1363"/>
      <c r="AM771" s="1363"/>
      <c r="AN771" s="1363"/>
      <c r="AO771" s="1363"/>
      <c r="AP771" s="1363"/>
      <c r="AQ771" s="1363"/>
      <c r="AR771" s="1363"/>
      <c r="AS771" s="1363"/>
      <c r="AT771" s="1363"/>
      <c r="AU771" s="1363"/>
      <c r="AV771" s="1363"/>
      <c r="AW771" s="1363"/>
      <c r="AX771" s="1363"/>
      <c r="AY771" s="1363"/>
      <c r="AZ771" s="1363"/>
      <c r="BA771" s="1363"/>
      <c r="BB771" s="1363"/>
      <c r="BC771" s="1363"/>
      <c r="BD771" s="1363"/>
      <c r="BE771" s="1363"/>
      <c r="BF771" s="1363"/>
      <c r="BG771" s="1363"/>
      <c r="BH771" s="1363"/>
      <c r="BI771" s="1363"/>
      <c r="BJ771" s="1363"/>
      <c r="BK771" s="1363"/>
      <c r="BL771" s="1363"/>
      <c r="BM771" s="1363"/>
      <c r="BN771" s="1363"/>
      <c r="BO771" s="1363"/>
      <c r="BP771" s="1363"/>
      <c r="BQ771" s="1363"/>
      <c r="BR771" s="1363"/>
      <c r="BS771" s="1363"/>
      <c r="BT771" s="1363"/>
      <c r="BU771" s="1363"/>
      <c r="BV771" s="1363"/>
      <c r="BW771" s="1363"/>
      <c r="BX771" s="1363"/>
      <c r="BY771" s="1363"/>
      <c r="BZ771" s="1363"/>
      <c r="CA771" s="1363"/>
      <c r="CB771" s="1363"/>
      <c r="CC771" s="1363"/>
      <c r="CD771" s="1363"/>
      <c r="CE771" s="1363"/>
      <c r="CF771" s="1363"/>
      <c r="CG771" s="1363"/>
      <c r="CH771" s="1363"/>
      <c r="CI771" s="1363"/>
      <c r="CJ771" s="1363"/>
      <c r="CK771" s="1363"/>
      <c r="CL771" s="1363"/>
      <c r="CM771" s="1363"/>
      <c r="CN771" s="1363"/>
      <c r="CO771" s="1363"/>
      <c r="CP771" s="1363"/>
      <c r="CQ771" s="1363"/>
      <c r="CR771" s="1363"/>
      <c r="CS771" s="1363"/>
      <c r="CT771" s="1363"/>
      <c r="CU771" s="1363"/>
      <c r="CV771" s="1363"/>
      <c r="CW771" s="1363"/>
      <c r="CX771" s="1363"/>
      <c r="CY771" s="1363"/>
      <c r="CZ771" s="1363"/>
      <c r="DA771" s="1363"/>
      <c r="DB771" s="1363"/>
      <c r="DC771" s="1363"/>
      <c r="DD771" s="1363"/>
      <c r="DE771" s="1363"/>
      <c r="DF771" s="1363"/>
      <c r="DG771" s="1363"/>
      <c r="DH771" s="1363"/>
      <c r="DI771" s="1363"/>
      <c r="DJ771" s="1363"/>
      <c r="DK771" s="1363"/>
      <c r="DL771" s="1363"/>
      <c r="DM771" s="1363"/>
      <c r="DN771" s="1363"/>
      <c r="DO771" s="1363"/>
      <c r="DP771" s="1363"/>
      <c r="DQ771" s="1363"/>
      <c r="DR771" s="1363"/>
      <c r="DS771" s="1363"/>
      <c r="DT771" s="1363"/>
      <c r="DU771" s="1363"/>
      <c r="DV771" s="1363"/>
      <c r="DW771" s="1363"/>
      <c r="DX771" s="1363"/>
      <c r="DY771" s="1363"/>
      <c r="DZ771" s="1363"/>
      <c r="EA771" s="1363"/>
      <c r="EB771" s="1363"/>
      <c r="EC771" s="1363"/>
      <c r="ED771" s="1363"/>
      <c r="EE771" s="1363"/>
      <c r="EF771" s="1363"/>
      <c r="EG771" s="1363"/>
      <c r="EH771" s="1363"/>
      <c r="EI771" s="1363"/>
      <c r="EJ771" s="1363"/>
      <c r="EK771" s="1363"/>
      <c r="EL771" s="1363"/>
      <c r="EM771" s="1363"/>
      <c r="EN771" s="1363"/>
      <c r="EO771" s="1363"/>
      <c r="EP771" s="1363"/>
      <c r="EQ771" s="1363"/>
      <c r="ER771" s="1363"/>
      <c r="ES771" s="1363"/>
      <c r="ET771" s="1363"/>
      <c r="EU771" s="1363"/>
      <c r="EV771" s="1363"/>
      <c r="EW771" s="1363"/>
      <c r="EX771" s="1363"/>
      <c r="EY771" s="1363"/>
      <c r="EZ771" s="1363"/>
      <c r="FA771" s="1363"/>
      <c r="FB771" s="1363"/>
      <c r="FC771" s="1363"/>
      <c r="FD771" s="1363"/>
      <c r="FE771" s="1363"/>
      <c r="FF771" s="1363"/>
      <c r="FG771" s="1363"/>
      <c r="FH771" s="1363"/>
      <c r="FI771" s="1363"/>
      <c r="FJ771" s="1363"/>
      <c r="FK771" s="1363"/>
      <c r="FL771" s="1363"/>
      <c r="FM771" s="1363"/>
      <c r="FS771" s="1363"/>
      <c r="FT771" s="1363"/>
      <c r="FV771" s="1363"/>
      <c r="FW771" s="1363"/>
      <c r="FX771" s="1363"/>
      <c r="FY771" s="1363"/>
      <c r="FZ771" s="1363"/>
      <c r="GA771" s="1363"/>
      <c r="GB771" s="1363"/>
      <c r="GC771" s="1363"/>
      <c r="GD771" s="1363"/>
      <c r="GE771" s="1363"/>
      <c r="GF771" s="1363"/>
      <c r="GG771" s="1363"/>
      <c r="GH771" s="1363"/>
      <c r="GI771" s="1363"/>
      <c r="GJ771" s="1363"/>
      <c r="GK771" s="1363"/>
    </row>
    <row r="772" spans="1:193" ht="15">
      <c r="A772" s="1363"/>
      <c r="B772" s="1363"/>
      <c r="C772" s="1363"/>
      <c r="D772" s="1363"/>
      <c r="E772" s="1363"/>
      <c r="F772" s="1363"/>
      <c r="G772" s="1363"/>
      <c r="H772" s="1363"/>
      <c r="I772" s="1363"/>
      <c r="J772" s="1363"/>
      <c r="K772" s="1363"/>
      <c r="L772" s="1363"/>
      <c r="M772" s="1363"/>
      <c r="N772" s="1363"/>
      <c r="O772" s="1363"/>
      <c r="P772" s="1363"/>
      <c r="Q772" s="1363"/>
      <c r="R772" s="1363"/>
      <c r="S772" s="1363"/>
      <c r="T772" s="1363"/>
      <c r="U772" s="1363"/>
      <c r="V772" s="1363"/>
      <c r="W772" s="1363"/>
      <c r="X772" s="1363"/>
      <c r="Y772" s="1363"/>
      <c r="Z772" s="1363"/>
      <c r="AA772" s="1363"/>
      <c r="AB772" s="1363"/>
      <c r="AC772" s="1363"/>
      <c r="AD772" s="1363"/>
      <c r="AE772" s="1363"/>
      <c r="AF772" s="1363"/>
      <c r="AG772" s="1363"/>
      <c r="AH772" s="1363"/>
      <c r="AI772" s="1363"/>
      <c r="AJ772" s="1363"/>
      <c r="AK772" s="1363"/>
      <c r="AL772" s="1363"/>
      <c r="AM772" s="1363"/>
      <c r="AN772" s="1363"/>
      <c r="AO772" s="1363"/>
      <c r="AP772" s="1363"/>
      <c r="AQ772" s="1363"/>
      <c r="AR772" s="1363"/>
      <c r="AS772" s="1363"/>
      <c r="AT772" s="1363"/>
      <c r="AU772" s="1363"/>
      <c r="AV772" s="1363"/>
      <c r="AW772" s="1363"/>
      <c r="AX772" s="1363"/>
      <c r="AY772" s="1363"/>
      <c r="AZ772" s="1363"/>
      <c r="BA772" s="1363"/>
      <c r="BB772" s="1363"/>
      <c r="BC772" s="1363"/>
      <c r="BD772" s="1363"/>
      <c r="BE772" s="1363"/>
      <c r="BF772" s="1363"/>
      <c r="BG772" s="1363"/>
      <c r="BH772" s="1363"/>
      <c r="BI772" s="1363"/>
      <c r="BJ772" s="1363"/>
      <c r="BK772" s="1363"/>
      <c r="BL772" s="1363"/>
      <c r="BM772" s="1363"/>
      <c r="BN772" s="1363"/>
      <c r="BO772" s="1363"/>
      <c r="BP772" s="1363"/>
      <c r="BQ772" s="1363"/>
      <c r="BR772" s="1363"/>
      <c r="BS772" s="1363"/>
      <c r="BT772" s="1363"/>
      <c r="BU772" s="1363"/>
      <c r="BV772" s="1363"/>
      <c r="BW772" s="1363"/>
      <c r="BX772" s="1363"/>
      <c r="BY772" s="1363"/>
      <c r="BZ772" s="1363"/>
      <c r="CA772" s="1363"/>
      <c r="CB772" s="1363"/>
      <c r="CC772" s="1363"/>
      <c r="CD772" s="1363"/>
      <c r="CE772" s="1363"/>
      <c r="CF772" s="1363"/>
      <c r="CG772" s="1363"/>
      <c r="CH772" s="1363"/>
      <c r="CI772" s="1363"/>
      <c r="CJ772" s="1363"/>
      <c r="CK772" s="1363"/>
      <c r="CL772" s="1363"/>
      <c r="CM772" s="1363"/>
      <c r="CN772" s="1363"/>
      <c r="CO772" s="1363"/>
      <c r="CP772" s="1363"/>
      <c r="CQ772" s="1363"/>
      <c r="CR772" s="1363"/>
      <c r="CS772" s="1363"/>
      <c r="CT772" s="1363"/>
      <c r="CU772" s="1363"/>
      <c r="CV772" s="1363"/>
      <c r="CW772" s="1363"/>
      <c r="CX772" s="1363"/>
      <c r="CY772" s="1363"/>
      <c r="CZ772" s="1363"/>
      <c r="DA772" s="1363"/>
      <c r="DB772" s="1363"/>
      <c r="DC772" s="1363"/>
      <c r="DD772" s="1363"/>
      <c r="DE772" s="1363"/>
      <c r="DF772" s="1363"/>
      <c r="DG772" s="1363"/>
      <c r="DH772" s="1363"/>
      <c r="DI772" s="1363"/>
      <c r="DJ772" s="1363"/>
      <c r="DK772" s="1363"/>
      <c r="DL772" s="1363"/>
      <c r="DM772" s="1363"/>
      <c r="DN772" s="1363"/>
      <c r="DO772" s="1363"/>
      <c r="DP772" s="1363"/>
      <c r="DQ772" s="1363"/>
      <c r="DR772" s="1363"/>
      <c r="DS772" s="1363"/>
      <c r="DT772" s="1363"/>
      <c r="DU772" s="1363"/>
      <c r="DV772" s="1363"/>
      <c r="DW772" s="1363"/>
      <c r="DX772" s="1363"/>
      <c r="DY772" s="1363"/>
      <c r="DZ772" s="1363"/>
      <c r="EA772" s="1363"/>
      <c r="EB772" s="1363"/>
      <c r="EC772" s="1363"/>
      <c r="ED772" s="1363"/>
      <c r="EE772" s="1363"/>
      <c r="EF772" s="1363"/>
      <c r="EG772" s="1363"/>
      <c r="EH772" s="1363"/>
      <c r="EI772" s="1363"/>
      <c r="EJ772" s="1363"/>
      <c r="EK772" s="1363"/>
      <c r="EL772" s="1363"/>
      <c r="EM772" s="1363"/>
      <c r="EN772" s="1363"/>
      <c r="EO772" s="1363"/>
      <c r="EP772" s="1363"/>
      <c r="EQ772" s="1363"/>
      <c r="ER772" s="1363"/>
      <c r="ES772" s="1363"/>
      <c r="ET772" s="1363"/>
      <c r="EU772" s="1363"/>
      <c r="EV772" s="1363"/>
      <c r="EW772" s="1363"/>
      <c r="EX772" s="1363"/>
      <c r="EY772" s="1363"/>
      <c r="EZ772" s="1363"/>
      <c r="FA772" s="1363"/>
      <c r="FB772" s="1363"/>
      <c r="FC772" s="1363"/>
      <c r="FD772" s="1363"/>
      <c r="FE772" s="1363"/>
      <c r="FF772" s="1363"/>
      <c r="FG772" s="1363"/>
      <c r="FH772" s="1363"/>
      <c r="FI772" s="1363"/>
      <c r="FJ772" s="1363"/>
      <c r="FK772" s="1363"/>
      <c r="FL772" s="1363"/>
      <c r="FM772" s="1363"/>
      <c r="FS772" s="1363"/>
      <c r="FT772" s="1363"/>
      <c r="FV772" s="1363"/>
      <c r="FW772" s="1363"/>
      <c r="FX772" s="1363"/>
      <c r="FY772" s="1363"/>
      <c r="FZ772" s="1363"/>
      <c r="GA772" s="1363"/>
      <c r="GB772" s="1363"/>
      <c r="GC772" s="1363"/>
      <c r="GD772" s="1363"/>
      <c r="GE772" s="1363"/>
      <c r="GF772" s="1363"/>
      <c r="GG772" s="1363"/>
      <c r="GH772" s="1363"/>
      <c r="GI772" s="1363"/>
      <c r="GJ772" s="1363"/>
      <c r="GK772" s="1363"/>
    </row>
    <row r="773" spans="1:193" ht="15">
      <c r="A773" s="1363"/>
      <c r="B773" s="1363"/>
      <c r="C773" s="1363"/>
      <c r="D773" s="1363"/>
      <c r="E773" s="1363"/>
      <c r="F773" s="1363"/>
      <c r="G773" s="1363"/>
      <c r="H773" s="1363"/>
      <c r="I773" s="1363"/>
      <c r="J773" s="1363"/>
      <c r="K773" s="1363"/>
      <c r="L773" s="1363"/>
      <c r="M773" s="1363"/>
      <c r="N773" s="1363"/>
      <c r="O773" s="1363"/>
      <c r="P773" s="1363"/>
      <c r="Q773" s="1363"/>
      <c r="R773" s="1363"/>
      <c r="S773" s="1363"/>
      <c r="T773" s="1363"/>
      <c r="U773" s="1363"/>
      <c r="V773" s="1363"/>
      <c r="W773" s="1363"/>
      <c r="X773" s="1363"/>
      <c r="Y773" s="1363"/>
      <c r="Z773" s="1363"/>
      <c r="AA773" s="1363"/>
      <c r="AB773" s="1363"/>
      <c r="AC773" s="1363"/>
      <c r="AD773" s="1363"/>
      <c r="AE773" s="1363"/>
      <c r="AF773" s="1363"/>
      <c r="AG773" s="1363"/>
      <c r="AH773" s="1363"/>
      <c r="AI773" s="1363"/>
      <c r="AJ773" s="1363"/>
      <c r="AK773" s="1363"/>
      <c r="AL773" s="1363"/>
      <c r="AM773" s="1363"/>
      <c r="AN773" s="1363"/>
      <c r="AO773" s="1363"/>
      <c r="AP773" s="1363"/>
      <c r="AQ773" s="1363"/>
      <c r="AR773" s="1363"/>
      <c r="AS773" s="1363"/>
      <c r="AT773" s="1363"/>
      <c r="AU773" s="1363"/>
      <c r="AV773" s="1363"/>
      <c r="AW773" s="1363"/>
      <c r="AX773" s="1363"/>
      <c r="AY773" s="1363"/>
      <c r="AZ773" s="1363"/>
      <c r="BA773" s="1363"/>
      <c r="BB773" s="1363"/>
      <c r="BC773" s="1363"/>
      <c r="BD773" s="1363"/>
      <c r="BE773" s="1363"/>
      <c r="BF773" s="1363"/>
      <c r="BG773" s="1363"/>
      <c r="BH773" s="1363"/>
      <c r="BI773" s="1363"/>
      <c r="BJ773" s="1363"/>
      <c r="BK773" s="1363"/>
      <c r="BL773" s="1363"/>
      <c r="BM773" s="1363"/>
      <c r="BN773" s="1363"/>
      <c r="BO773" s="1363"/>
      <c r="BP773" s="1363"/>
      <c r="BQ773" s="1363"/>
      <c r="BR773" s="1363"/>
      <c r="BS773" s="1363"/>
      <c r="BT773" s="1363"/>
      <c r="BU773" s="1363"/>
      <c r="BV773" s="1363"/>
      <c r="BW773" s="1363"/>
      <c r="BX773" s="1363"/>
      <c r="BY773" s="1363"/>
      <c r="BZ773" s="1363"/>
      <c r="CA773" s="1363"/>
      <c r="CB773" s="1363"/>
      <c r="CC773" s="1363"/>
      <c r="CD773" s="1363"/>
      <c r="CE773" s="1363"/>
      <c r="CF773" s="1363"/>
      <c r="CG773" s="1363"/>
      <c r="CH773" s="1363"/>
      <c r="CI773" s="1363"/>
      <c r="CJ773" s="1363"/>
      <c r="CK773" s="1363"/>
      <c r="CL773" s="1363"/>
      <c r="CM773" s="1363"/>
      <c r="CN773" s="1363"/>
      <c r="CO773" s="1363"/>
      <c r="CP773" s="1363"/>
      <c r="CQ773" s="1363"/>
      <c r="CR773" s="1363"/>
      <c r="CS773" s="1363"/>
      <c r="CT773" s="1363"/>
      <c r="CU773" s="1363"/>
      <c r="CV773" s="1363"/>
      <c r="CW773" s="1363"/>
      <c r="CX773" s="1363"/>
      <c r="CY773" s="1363"/>
      <c r="CZ773" s="1363"/>
      <c r="DA773" s="1363"/>
      <c r="DB773" s="1363"/>
      <c r="DC773" s="1363"/>
      <c r="DD773" s="1363"/>
      <c r="DE773" s="1363"/>
      <c r="DF773" s="1363"/>
      <c r="DG773" s="1363"/>
      <c r="DH773" s="1363"/>
      <c r="DI773" s="1363"/>
      <c r="DJ773" s="1363"/>
      <c r="DK773" s="1363"/>
      <c r="DL773" s="1363"/>
      <c r="DM773" s="1363"/>
      <c r="DN773" s="1363"/>
      <c r="DO773" s="1363"/>
      <c r="DP773" s="1363"/>
      <c r="DQ773" s="1363"/>
      <c r="DR773" s="1363"/>
      <c r="DS773" s="1363"/>
      <c r="DT773" s="1363"/>
      <c r="DU773" s="1363"/>
      <c r="DV773" s="1363"/>
      <c r="DW773" s="1363"/>
      <c r="DX773" s="1363"/>
      <c r="DY773" s="1363"/>
      <c r="DZ773" s="1363"/>
      <c r="EA773" s="1363"/>
      <c r="EB773" s="1363"/>
      <c r="EC773" s="1363"/>
      <c r="ED773" s="1363"/>
      <c r="EE773" s="1363"/>
      <c r="EF773" s="1363"/>
      <c r="EG773" s="1363"/>
      <c r="EH773" s="1363"/>
      <c r="EI773" s="1363"/>
      <c r="EJ773" s="1363"/>
      <c r="EK773" s="1363"/>
      <c r="EL773" s="1363"/>
      <c r="EM773" s="1363"/>
      <c r="EN773" s="1363"/>
      <c r="EO773" s="1363"/>
      <c r="EP773" s="1363"/>
      <c r="EQ773" s="1363"/>
      <c r="ER773" s="1363"/>
      <c r="ES773" s="1363"/>
      <c r="ET773" s="1363"/>
      <c r="EU773" s="1363"/>
      <c r="EV773" s="1363"/>
      <c r="EW773" s="1363"/>
      <c r="EX773" s="1363"/>
      <c r="EY773" s="1363"/>
      <c r="EZ773" s="1363"/>
      <c r="FA773" s="1363"/>
      <c r="FB773" s="1363"/>
      <c r="FC773" s="1363"/>
      <c r="FD773" s="1363"/>
      <c r="FE773" s="1363"/>
      <c r="FF773" s="1363"/>
      <c r="FG773" s="1363"/>
      <c r="FH773" s="1363"/>
      <c r="FI773" s="1363"/>
      <c r="FJ773" s="1363"/>
      <c r="FK773" s="1363"/>
      <c r="FL773" s="1363"/>
      <c r="FM773" s="1363"/>
      <c r="FS773" s="1363"/>
      <c r="FT773" s="1363"/>
      <c r="FV773" s="1363"/>
      <c r="FW773" s="1363"/>
      <c r="FX773" s="1363"/>
      <c r="FY773" s="1363"/>
      <c r="FZ773" s="1363"/>
      <c r="GA773" s="1363"/>
      <c r="GB773" s="1363"/>
      <c r="GC773" s="1363"/>
      <c r="GD773" s="1363"/>
      <c r="GE773" s="1363"/>
      <c r="GF773" s="1363"/>
      <c r="GG773" s="1363"/>
      <c r="GH773" s="1363"/>
      <c r="GI773" s="1363"/>
      <c r="GJ773" s="1363"/>
      <c r="GK773" s="1363"/>
    </row>
    <row r="774" spans="1:193" ht="15">
      <c r="A774" s="1363"/>
      <c r="B774" s="1363"/>
      <c r="C774" s="1363"/>
      <c r="D774" s="1363"/>
      <c r="E774" s="1363"/>
      <c r="F774" s="1363"/>
      <c r="G774" s="1363"/>
      <c r="H774" s="1363"/>
      <c r="I774" s="1363"/>
      <c r="J774" s="1363"/>
      <c r="K774" s="1363"/>
      <c r="L774" s="1363"/>
      <c r="M774" s="1363"/>
      <c r="N774" s="1363"/>
      <c r="O774" s="1363"/>
      <c r="P774" s="1363"/>
      <c r="Q774" s="1363"/>
      <c r="R774" s="1363"/>
      <c r="S774" s="1363"/>
      <c r="T774" s="1363"/>
      <c r="U774" s="1363"/>
      <c r="V774" s="1363"/>
      <c r="W774" s="1363"/>
      <c r="X774" s="1363"/>
      <c r="Y774" s="1363"/>
      <c r="Z774" s="1363"/>
      <c r="AA774" s="1363"/>
      <c r="AB774" s="1363"/>
      <c r="AC774" s="1363"/>
      <c r="AD774" s="1363"/>
      <c r="AE774" s="1363"/>
      <c r="AF774" s="1363"/>
      <c r="AG774" s="1363"/>
      <c r="AH774" s="1363"/>
      <c r="AI774" s="1363"/>
      <c r="AJ774" s="1363"/>
      <c r="AK774" s="1363"/>
      <c r="AL774" s="1363"/>
      <c r="AM774" s="1363"/>
      <c r="AN774" s="1363"/>
      <c r="AO774" s="1363"/>
      <c r="AP774" s="1363"/>
      <c r="AQ774" s="1363"/>
      <c r="AR774" s="1363"/>
      <c r="AS774" s="1363"/>
      <c r="AT774" s="1363"/>
      <c r="AU774" s="1363"/>
      <c r="AV774" s="1363"/>
      <c r="AW774" s="1363"/>
      <c r="AX774" s="1363"/>
      <c r="AY774" s="1363"/>
      <c r="AZ774" s="1363"/>
      <c r="BA774" s="1363"/>
      <c r="BB774" s="1363"/>
      <c r="BC774" s="1363"/>
      <c r="BD774" s="1363"/>
      <c r="BE774" s="1363"/>
      <c r="BF774" s="1363"/>
      <c r="BG774" s="1363"/>
      <c r="BH774" s="1363"/>
      <c r="BI774" s="1363"/>
      <c r="BJ774" s="1363"/>
      <c r="BK774" s="1363"/>
      <c r="BL774" s="1363"/>
      <c r="BM774" s="1363"/>
      <c r="BN774" s="1363"/>
      <c r="BO774" s="1363"/>
      <c r="BP774" s="1363"/>
      <c r="BQ774" s="1363"/>
      <c r="BR774" s="1363"/>
      <c r="BS774" s="1363"/>
      <c r="BT774" s="1363"/>
      <c r="BU774" s="1363"/>
      <c r="BV774" s="1363"/>
      <c r="BW774" s="1363"/>
      <c r="BX774" s="1363"/>
      <c r="BY774" s="1363"/>
      <c r="BZ774" s="1363"/>
      <c r="CA774" s="1363"/>
      <c r="CB774" s="1363"/>
      <c r="CC774" s="1363"/>
      <c r="CD774" s="1363"/>
      <c r="CE774" s="1363"/>
      <c r="CF774" s="1363"/>
      <c r="CG774" s="1363"/>
      <c r="CH774" s="1363"/>
      <c r="CI774" s="1363"/>
      <c r="CJ774" s="1363"/>
      <c r="CK774" s="1363"/>
      <c r="CL774" s="1363"/>
      <c r="CM774" s="1363"/>
      <c r="CN774" s="1363"/>
      <c r="CO774" s="1363"/>
      <c r="CP774" s="1363"/>
      <c r="CQ774" s="1363"/>
      <c r="CR774" s="1363"/>
      <c r="CS774" s="1363"/>
      <c r="CT774" s="1363"/>
      <c r="CU774" s="1363"/>
      <c r="CV774" s="1363"/>
      <c r="CW774" s="1363"/>
      <c r="CX774" s="1363"/>
      <c r="CY774" s="1363"/>
      <c r="CZ774" s="1363"/>
      <c r="DA774" s="1363"/>
      <c r="DB774" s="1363"/>
      <c r="DC774" s="1363"/>
      <c r="DD774" s="1363"/>
      <c r="DE774" s="1363"/>
      <c r="DF774" s="1363"/>
      <c r="DG774" s="1363"/>
      <c r="DH774" s="1363"/>
      <c r="DI774" s="1363"/>
      <c r="DJ774" s="1363"/>
      <c r="DK774" s="1363"/>
      <c r="DL774" s="1363"/>
      <c r="DM774" s="1363"/>
      <c r="DN774" s="1363"/>
      <c r="DO774" s="1363"/>
      <c r="DP774" s="1363"/>
      <c r="DQ774" s="1363"/>
      <c r="DR774" s="1363"/>
      <c r="DS774" s="1363"/>
      <c r="DT774" s="1363"/>
      <c r="DU774" s="1363"/>
      <c r="DV774" s="1363"/>
      <c r="DW774" s="1363"/>
      <c r="DX774" s="1363"/>
      <c r="DY774" s="1363"/>
      <c r="DZ774" s="1363"/>
      <c r="EA774" s="1363"/>
      <c r="EB774" s="1363"/>
      <c r="EC774" s="1363"/>
      <c r="ED774" s="1363"/>
      <c r="EE774" s="1363"/>
      <c r="EF774" s="1363"/>
      <c r="EG774" s="1363"/>
      <c r="EH774" s="1363"/>
      <c r="EI774" s="1363"/>
      <c r="EJ774" s="1363"/>
      <c r="EK774" s="1363"/>
      <c r="EL774" s="1363"/>
      <c r="EM774" s="1363"/>
      <c r="EN774" s="1363"/>
      <c r="EO774" s="1363"/>
      <c r="EP774" s="1363"/>
      <c r="EQ774" s="1363"/>
      <c r="ER774" s="1363"/>
      <c r="ES774" s="1363"/>
      <c r="ET774" s="1363"/>
      <c r="EU774" s="1363"/>
      <c r="EV774" s="1363"/>
      <c r="EW774" s="1363"/>
      <c r="EX774" s="1363"/>
      <c r="EY774" s="1363"/>
      <c r="EZ774" s="1363"/>
      <c r="FA774" s="1363"/>
      <c r="FB774" s="1363"/>
      <c r="FC774" s="1363"/>
      <c r="FD774" s="1363"/>
      <c r="FE774" s="1363"/>
      <c r="FF774" s="1363"/>
      <c r="FG774" s="1363"/>
      <c r="FH774" s="1363"/>
      <c r="FI774" s="1363"/>
      <c r="FJ774" s="1363"/>
      <c r="FK774" s="1363"/>
      <c r="FL774" s="1363"/>
      <c r="FM774" s="1363"/>
      <c r="FS774" s="1363"/>
      <c r="FT774" s="1363"/>
      <c r="FV774" s="1363"/>
      <c r="FW774" s="1363"/>
      <c r="FX774" s="1363"/>
      <c r="FY774" s="1363"/>
      <c r="FZ774" s="1363"/>
      <c r="GA774" s="1363"/>
      <c r="GB774" s="1363"/>
      <c r="GC774" s="1363"/>
      <c r="GD774" s="1363"/>
      <c r="GE774" s="1363"/>
      <c r="GF774" s="1363"/>
      <c r="GG774" s="1363"/>
      <c r="GH774" s="1363"/>
      <c r="GI774" s="1363"/>
      <c r="GJ774" s="1363"/>
      <c r="GK774" s="1363"/>
    </row>
    <row r="775" spans="1:193" ht="15">
      <c r="A775" s="1363"/>
      <c r="B775" s="1363"/>
      <c r="C775" s="1363"/>
      <c r="D775" s="1363"/>
      <c r="E775" s="1363"/>
      <c r="F775" s="1363"/>
      <c r="G775" s="1363"/>
      <c r="H775" s="1363"/>
      <c r="I775" s="1363"/>
      <c r="J775" s="1363"/>
      <c r="K775" s="1363"/>
      <c r="L775" s="1363"/>
      <c r="M775" s="1363"/>
      <c r="N775" s="1363"/>
      <c r="O775" s="1363"/>
      <c r="P775" s="1363"/>
      <c r="Q775" s="1363"/>
      <c r="R775" s="1363"/>
      <c r="S775" s="1363"/>
      <c r="T775" s="1363"/>
      <c r="U775" s="1363"/>
      <c r="V775" s="1363"/>
      <c r="W775" s="1363"/>
      <c r="X775" s="1363"/>
      <c r="Y775" s="1363"/>
      <c r="Z775" s="1363"/>
      <c r="AA775" s="1363"/>
      <c r="AB775" s="1363"/>
      <c r="AC775" s="1363"/>
      <c r="AD775" s="1363"/>
      <c r="AE775" s="1363"/>
      <c r="AF775" s="1363"/>
      <c r="AG775" s="1363"/>
      <c r="AH775" s="1363"/>
      <c r="AI775" s="1363"/>
      <c r="AJ775" s="1363"/>
      <c r="AK775" s="1363"/>
      <c r="AL775" s="1363"/>
      <c r="AM775" s="1363"/>
      <c r="AN775" s="1363"/>
      <c r="AO775" s="1363"/>
      <c r="AP775" s="1363"/>
      <c r="AQ775" s="1363"/>
      <c r="AR775" s="1363"/>
      <c r="AS775" s="1363"/>
      <c r="AT775" s="1363"/>
      <c r="AU775" s="1363"/>
      <c r="AV775" s="1363"/>
      <c r="AW775" s="1363"/>
      <c r="AX775" s="1363"/>
      <c r="AY775" s="1363"/>
      <c r="AZ775" s="1363"/>
      <c r="BA775" s="1363"/>
      <c r="BB775" s="1363"/>
      <c r="BC775" s="1363"/>
      <c r="BD775" s="1363"/>
      <c r="BE775" s="1363"/>
      <c r="BF775" s="1363"/>
      <c r="BG775" s="1363"/>
      <c r="BH775" s="1363"/>
      <c r="BI775" s="1363"/>
      <c r="BJ775" s="1363"/>
      <c r="BK775" s="1363"/>
      <c r="BL775" s="1363"/>
      <c r="BM775" s="1363"/>
      <c r="BN775" s="1363"/>
      <c r="BO775" s="1363"/>
      <c r="BP775" s="1363"/>
      <c r="BQ775" s="1363"/>
      <c r="BR775" s="1363"/>
      <c r="BS775" s="1363"/>
      <c r="BT775" s="1363"/>
      <c r="BU775" s="1363"/>
      <c r="BV775" s="1363"/>
      <c r="BW775" s="1363"/>
      <c r="BX775" s="1363"/>
      <c r="BY775" s="1363"/>
      <c r="BZ775" s="1363"/>
      <c r="CA775" s="1363"/>
      <c r="CB775" s="1363"/>
      <c r="CC775" s="1363"/>
      <c r="CD775" s="1363"/>
      <c r="CE775" s="1363"/>
      <c r="CF775" s="1363"/>
      <c r="CG775" s="1363"/>
      <c r="CH775" s="1363"/>
      <c r="CI775" s="1363"/>
      <c r="CJ775" s="1363"/>
      <c r="CK775" s="1363"/>
      <c r="CL775" s="1363"/>
      <c r="CM775" s="1363"/>
      <c r="CN775" s="1363"/>
      <c r="CO775" s="1363"/>
      <c r="CP775" s="1363"/>
      <c r="CQ775" s="1363"/>
      <c r="CR775" s="1363"/>
      <c r="CS775" s="1363"/>
      <c r="CT775" s="1363"/>
      <c r="CU775" s="1363"/>
      <c r="CV775" s="1363"/>
      <c r="CW775" s="1363"/>
      <c r="CX775" s="1363"/>
      <c r="CY775" s="1363"/>
      <c r="CZ775" s="1363"/>
      <c r="DA775" s="1363"/>
      <c r="DB775" s="1363"/>
      <c r="DC775" s="1363"/>
      <c r="DD775" s="1363"/>
      <c r="DE775" s="1363"/>
      <c r="DF775" s="1363"/>
      <c r="DG775" s="1363"/>
      <c r="DH775" s="1363"/>
      <c r="DI775" s="1363"/>
      <c r="DJ775" s="1363"/>
      <c r="DK775" s="1363"/>
      <c r="DL775" s="1363"/>
      <c r="DM775" s="1363"/>
      <c r="DN775" s="1363"/>
      <c r="DO775" s="1363"/>
      <c r="DP775" s="1363"/>
      <c r="DQ775" s="1363"/>
      <c r="DR775" s="1363"/>
      <c r="DS775" s="1363"/>
      <c r="DT775" s="1363"/>
      <c r="DU775" s="1363"/>
      <c r="DV775" s="1363"/>
      <c r="DW775" s="1363"/>
      <c r="DX775" s="1363"/>
      <c r="DY775" s="1363"/>
      <c r="DZ775" s="1363"/>
      <c r="EA775" s="1363"/>
      <c r="EB775" s="1363"/>
      <c r="EC775" s="1363"/>
      <c r="ED775" s="1363"/>
      <c r="EE775" s="1363"/>
      <c r="EF775" s="1363"/>
      <c r="EG775" s="1363"/>
      <c r="EH775" s="1363"/>
      <c r="EI775" s="1363"/>
      <c r="EJ775" s="1363"/>
      <c r="EK775" s="1363"/>
      <c r="EL775" s="1363"/>
      <c r="EM775" s="1363"/>
      <c r="EN775" s="1363"/>
      <c r="EO775" s="1363"/>
      <c r="EP775" s="1363"/>
      <c r="EQ775" s="1363"/>
      <c r="ER775" s="1363"/>
      <c r="ES775" s="1363"/>
      <c r="ET775" s="1363"/>
      <c r="EU775" s="1363"/>
      <c r="EV775" s="1363"/>
      <c r="EW775" s="1363"/>
      <c r="EX775" s="1363"/>
      <c r="EY775" s="1363"/>
      <c r="EZ775" s="1363"/>
      <c r="FA775" s="1363"/>
      <c r="FB775" s="1363"/>
      <c r="FC775" s="1363"/>
      <c r="FD775" s="1363"/>
      <c r="FE775" s="1363"/>
      <c r="FF775" s="1363"/>
      <c r="FG775" s="1363"/>
      <c r="FH775" s="1363"/>
      <c r="FI775" s="1363"/>
      <c r="FJ775" s="1363"/>
      <c r="FK775" s="1363"/>
      <c r="FL775" s="1363"/>
      <c r="FM775" s="1363"/>
      <c r="FS775" s="1363"/>
      <c r="FT775" s="1363"/>
      <c r="FV775" s="1363"/>
      <c r="FW775" s="1363"/>
      <c r="FX775" s="1363"/>
      <c r="FY775" s="1363"/>
      <c r="FZ775" s="1363"/>
      <c r="GA775" s="1363"/>
      <c r="GB775" s="1363"/>
      <c r="GC775" s="1363"/>
      <c r="GD775" s="1363"/>
      <c r="GE775" s="1363"/>
      <c r="GF775" s="1363"/>
      <c r="GG775" s="1363"/>
      <c r="GH775" s="1363"/>
      <c r="GI775" s="1363"/>
      <c r="GJ775" s="1363"/>
      <c r="GK775" s="1363"/>
    </row>
    <row r="776" spans="1:193" ht="15">
      <c r="A776" s="1363"/>
      <c r="B776" s="1363"/>
      <c r="C776" s="1363"/>
      <c r="D776" s="1363"/>
      <c r="E776" s="1363"/>
      <c r="F776" s="1363"/>
      <c r="G776" s="1363"/>
      <c r="H776" s="1363"/>
      <c r="I776" s="1363"/>
      <c r="J776" s="1363"/>
      <c r="K776" s="1363"/>
      <c r="L776" s="1363"/>
      <c r="M776" s="1363"/>
      <c r="N776" s="1363"/>
      <c r="O776" s="1363"/>
      <c r="P776" s="1363"/>
      <c r="Q776" s="1363"/>
      <c r="R776" s="1363"/>
      <c r="S776" s="1363"/>
      <c r="T776" s="1363"/>
      <c r="U776" s="1363"/>
      <c r="V776" s="1363"/>
      <c r="W776" s="1363"/>
      <c r="X776" s="1363"/>
      <c r="Y776" s="1363"/>
      <c r="Z776" s="1363"/>
      <c r="AA776" s="1363"/>
      <c r="AB776" s="1363"/>
      <c r="AC776" s="1363"/>
      <c r="AD776" s="1363"/>
      <c r="AE776" s="1363"/>
      <c r="AF776" s="1363"/>
      <c r="AG776" s="1363"/>
      <c r="AH776" s="1363"/>
      <c r="AI776" s="1363"/>
      <c r="AJ776" s="1363"/>
      <c r="AK776" s="1363"/>
      <c r="AL776" s="1363"/>
      <c r="AM776" s="1363"/>
      <c r="AN776" s="1363"/>
      <c r="AO776" s="1363"/>
      <c r="AP776" s="1363"/>
      <c r="AQ776" s="1363"/>
      <c r="AR776" s="1363"/>
      <c r="AS776" s="1363"/>
      <c r="AT776" s="1363"/>
      <c r="AU776" s="1363"/>
      <c r="AV776" s="1363"/>
      <c r="AW776" s="1363"/>
      <c r="AX776" s="1363"/>
      <c r="AY776" s="1363"/>
      <c r="AZ776" s="1363"/>
      <c r="BA776" s="1363"/>
      <c r="BB776" s="1363"/>
      <c r="BC776" s="1363"/>
      <c r="BD776" s="1363"/>
      <c r="BE776" s="1363"/>
      <c r="BF776" s="1363"/>
      <c r="BG776" s="1363"/>
      <c r="BH776" s="1363"/>
      <c r="BI776" s="1363"/>
      <c r="BJ776" s="1363"/>
      <c r="BK776" s="1363"/>
      <c r="BL776" s="1363"/>
      <c r="BM776" s="1363"/>
      <c r="BN776" s="1363"/>
      <c r="BO776" s="1363"/>
      <c r="BP776" s="1363"/>
      <c r="BQ776" s="1363"/>
      <c r="BR776" s="1363"/>
      <c r="BS776" s="1363"/>
      <c r="BT776" s="1363"/>
      <c r="BU776" s="1363"/>
      <c r="BV776" s="1363"/>
      <c r="BW776" s="1363"/>
      <c r="BX776" s="1363"/>
      <c r="BY776" s="1363"/>
      <c r="BZ776" s="1363"/>
      <c r="CA776" s="1363"/>
      <c r="CB776" s="1363"/>
      <c r="CC776" s="1363"/>
      <c r="CD776" s="1363"/>
      <c r="CE776" s="1363"/>
      <c r="CF776" s="1363"/>
      <c r="CG776" s="1363"/>
      <c r="CH776" s="1363"/>
      <c r="CI776" s="1363"/>
      <c r="CJ776" s="1363"/>
      <c r="CK776" s="1363"/>
      <c r="CL776" s="1363"/>
      <c r="CM776" s="1363"/>
      <c r="CN776" s="1363"/>
      <c r="CO776" s="1363"/>
      <c r="CP776" s="1363"/>
      <c r="CQ776" s="1363"/>
      <c r="CR776" s="1363"/>
      <c r="CS776" s="1363"/>
      <c r="CT776" s="1363"/>
      <c r="CU776" s="1363"/>
      <c r="CV776" s="1363"/>
      <c r="CW776" s="1363"/>
      <c r="CX776" s="1363"/>
      <c r="CY776" s="1363"/>
      <c r="CZ776" s="1363"/>
      <c r="DA776" s="1363"/>
      <c r="DB776" s="1363"/>
      <c r="DC776" s="1363"/>
      <c r="DD776" s="1363"/>
      <c r="DE776" s="1363"/>
      <c r="DF776" s="1363"/>
      <c r="DG776" s="1363"/>
      <c r="DH776" s="1363"/>
      <c r="DI776" s="1363"/>
      <c r="DJ776" s="1363"/>
      <c r="DK776" s="1363"/>
      <c r="DL776" s="1363"/>
      <c r="DM776" s="1363"/>
      <c r="DN776" s="1363"/>
      <c r="DO776" s="1363"/>
      <c r="DP776" s="1363"/>
      <c r="DQ776" s="1363"/>
      <c r="DR776" s="1363"/>
      <c r="DS776" s="1363"/>
      <c r="DT776" s="1363"/>
      <c r="DU776" s="1363"/>
      <c r="DV776" s="1363"/>
      <c r="DW776" s="1363"/>
      <c r="DX776" s="1363"/>
      <c r="DY776" s="1363"/>
      <c r="DZ776" s="1363"/>
      <c r="EA776" s="1363"/>
      <c r="EB776" s="1363"/>
      <c r="EC776" s="1363"/>
      <c r="ED776" s="1363"/>
      <c r="EE776" s="1363"/>
      <c r="EF776" s="1363"/>
      <c r="EG776" s="1363"/>
      <c r="EH776" s="1363"/>
      <c r="EI776" s="1363"/>
      <c r="EJ776" s="1363"/>
      <c r="EK776" s="1363"/>
      <c r="EL776" s="1363"/>
      <c r="EM776" s="1363"/>
      <c r="EN776" s="1363"/>
      <c r="EO776" s="1363"/>
      <c r="EP776" s="1363"/>
      <c r="EQ776" s="1363"/>
      <c r="ER776" s="1363"/>
      <c r="ES776" s="1363"/>
      <c r="ET776" s="1363"/>
      <c r="EU776" s="1363"/>
      <c r="EV776" s="1363"/>
      <c r="EW776" s="1363"/>
      <c r="EX776" s="1363"/>
      <c r="EY776" s="1363"/>
      <c r="EZ776" s="1363"/>
      <c r="FA776" s="1363"/>
      <c r="FB776" s="1363"/>
      <c r="FC776" s="1363"/>
      <c r="FD776" s="1363"/>
      <c r="FE776" s="1363"/>
      <c r="FF776" s="1363"/>
      <c r="FG776" s="1363"/>
      <c r="FH776" s="1363"/>
      <c r="FI776" s="1363"/>
      <c r="FJ776" s="1363"/>
      <c r="FK776" s="1363"/>
      <c r="FL776" s="1363"/>
      <c r="FM776" s="1363"/>
      <c r="FS776" s="1363"/>
      <c r="FT776" s="1363"/>
      <c r="FV776" s="1363"/>
      <c r="FW776" s="1363"/>
      <c r="FX776" s="1363"/>
      <c r="FY776" s="1363"/>
      <c r="FZ776" s="1363"/>
      <c r="GA776" s="1363"/>
      <c r="GB776" s="1363"/>
      <c r="GC776" s="1363"/>
      <c r="GD776" s="1363"/>
      <c r="GE776" s="1363"/>
      <c r="GF776" s="1363"/>
      <c r="GG776" s="1363"/>
      <c r="GH776" s="1363"/>
      <c r="GI776" s="1363"/>
      <c r="GJ776" s="1363"/>
      <c r="GK776" s="1363"/>
    </row>
    <row r="777" spans="1:193" ht="15">
      <c r="A777" s="1363"/>
      <c r="B777" s="1363"/>
      <c r="C777" s="1363"/>
      <c r="D777" s="1363"/>
      <c r="E777" s="1363"/>
      <c r="F777" s="1363"/>
      <c r="G777" s="1363"/>
      <c r="H777" s="1363"/>
      <c r="I777" s="1363"/>
      <c r="J777" s="1363"/>
      <c r="K777" s="1363"/>
      <c r="L777" s="1363"/>
      <c r="M777" s="1363"/>
      <c r="N777" s="1363"/>
      <c r="O777" s="1363"/>
      <c r="P777" s="1363"/>
      <c r="Q777" s="1363"/>
      <c r="R777" s="1363"/>
      <c r="S777" s="1363"/>
      <c r="T777" s="1363"/>
      <c r="U777" s="1363"/>
      <c r="V777" s="1363"/>
      <c r="W777" s="1363"/>
      <c r="X777" s="1363"/>
      <c r="Y777" s="1363"/>
      <c r="Z777" s="1363"/>
      <c r="AA777" s="1363"/>
      <c r="AB777" s="1363"/>
      <c r="AC777" s="1363"/>
      <c r="AD777" s="1363"/>
      <c r="AE777" s="1363"/>
      <c r="AF777" s="1363"/>
      <c r="AG777" s="1363"/>
      <c r="AH777" s="1363"/>
      <c r="AI777" s="1363"/>
      <c r="AJ777" s="1363"/>
      <c r="AK777" s="1363"/>
      <c r="AL777" s="1363"/>
      <c r="AM777" s="1363"/>
      <c r="AN777" s="1363"/>
      <c r="AO777" s="1363"/>
      <c r="AP777" s="1363"/>
      <c r="AQ777" s="1363"/>
      <c r="AR777" s="1363"/>
      <c r="AS777" s="1363"/>
      <c r="AT777" s="1363"/>
      <c r="AU777" s="1363"/>
      <c r="AV777" s="1363"/>
      <c r="AW777" s="1363"/>
      <c r="AX777" s="1363"/>
      <c r="AY777" s="1363"/>
      <c r="AZ777" s="1363"/>
      <c r="BA777" s="1363"/>
      <c r="BB777" s="1363"/>
      <c r="BC777" s="1363"/>
      <c r="BD777" s="1363"/>
      <c r="BE777" s="1363"/>
      <c r="BF777" s="1363"/>
      <c r="BG777" s="1363"/>
      <c r="BH777" s="1363"/>
      <c r="BI777" s="1363"/>
      <c r="BJ777" s="1363"/>
      <c r="BK777" s="1363"/>
      <c r="BL777" s="1363"/>
      <c r="BM777" s="1363"/>
      <c r="BN777" s="1363"/>
      <c r="BO777" s="1363"/>
      <c r="BP777" s="1363"/>
      <c r="BQ777" s="1363"/>
      <c r="BR777" s="1363"/>
      <c r="BS777" s="1363"/>
      <c r="BT777" s="1363"/>
      <c r="BU777" s="1363"/>
      <c r="BV777" s="1363"/>
      <c r="BW777" s="1363"/>
      <c r="BX777" s="1363"/>
      <c r="BY777" s="1363"/>
      <c r="BZ777" s="1363"/>
      <c r="CA777" s="1363"/>
      <c r="CB777" s="1363"/>
      <c r="CC777" s="1363"/>
      <c r="CD777" s="1363"/>
      <c r="CE777" s="1363"/>
      <c r="CF777" s="1363"/>
      <c r="CG777" s="1363"/>
      <c r="CH777" s="1363"/>
      <c r="CI777" s="1363"/>
      <c r="CJ777" s="1363"/>
      <c r="CK777" s="1363"/>
      <c r="CL777" s="1363"/>
      <c r="CM777" s="1363"/>
      <c r="CN777" s="1363"/>
      <c r="CO777" s="1363"/>
      <c r="CP777" s="1363"/>
      <c r="CQ777" s="1363"/>
      <c r="CR777" s="1363"/>
      <c r="CS777" s="1363"/>
      <c r="CT777" s="1363"/>
      <c r="CU777" s="1363"/>
      <c r="CV777" s="1363"/>
      <c r="CW777" s="1363"/>
      <c r="CX777" s="1363"/>
      <c r="CY777" s="1363"/>
      <c r="CZ777" s="1363"/>
      <c r="DA777" s="1363"/>
      <c r="DB777" s="1363"/>
      <c r="DC777" s="1363"/>
      <c r="DD777" s="1363"/>
      <c r="DE777" s="1363"/>
      <c r="DF777" s="1363"/>
      <c r="DG777" s="1363"/>
      <c r="DH777" s="1363"/>
      <c r="DI777" s="1363"/>
      <c r="DJ777" s="1363"/>
      <c r="DK777" s="1363"/>
      <c r="DL777" s="1363"/>
      <c r="DM777" s="1363"/>
      <c r="DN777" s="1363"/>
      <c r="DO777" s="1363"/>
      <c r="DP777" s="1363"/>
      <c r="DQ777" s="1363"/>
      <c r="DR777" s="1363"/>
      <c r="DS777" s="1363"/>
      <c r="DT777" s="1363"/>
      <c r="DU777" s="1363"/>
      <c r="DV777" s="1363"/>
      <c r="DW777" s="1363"/>
      <c r="DX777" s="1363"/>
      <c r="DY777" s="1363"/>
      <c r="DZ777" s="1363"/>
      <c r="EA777" s="1363"/>
      <c r="EB777" s="1363"/>
      <c r="EC777" s="1363"/>
      <c r="ED777" s="1363"/>
      <c r="EE777" s="1363"/>
      <c r="EF777" s="1363"/>
      <c r="EG777" s="1363"/>
      <c r="EH777" s="1363"/>
      <c r="EI777" s="1363"/>
      <c r="EJ777" s="1363"/>
      <c r="EK777" s="1363"/>
      <c r="EL777" s="1363"/>
      <c r="EM777" s="1363"/>
      <c r="EN777" s="1363"/>
      <c r="EO777" s="1363"/>
      <c r="EP777" s="1363"/>
      <c r="EQ777" s="1363"/>
      <c r="ER777" s="1363"/>
      <c r="ES777" s="1363"/>
      <c r="ET777" s="1363"/>
      <c r="EU777" s="1363"/>
      <c r="EV777" s="1363"/>
      <c r="EW777" s="1363"/>
      <c r="EX777" s="1363"/>
      <c r="EY777" s="1363"/>
      <c r="EZ777" s="1363"/>
      <c r="FA777" s="1363"/>
      <c r="FB777" s="1363"/>
      <c r="FC777" s="1363"/>
      <c r="FD777" s="1363"/>
      <c r="FE777" s="1363"/>
      <c r="FF777" s="1363"/>
      <c r="FG777" s="1363"/>
      <c r="FH777" s="1363"/>
      <c r="FI777" s="1363"/>
      <c r="FJ777" s="1363"/>
      <c r="FK777" s="1363"/>
      <c r="FL777" s="1363"/>
      <c r="FM777" s="1363"/>
      <c r="FS777" s="1363"/>
      <c r="FT777" s="1363"/>
      <c r="FV777" s="1363"/>
      <c r="FW777" s="1363"/>
      <c r="FX777" s="1363"/>
      <c r="FY777" s="1363"/>
      <c r="FZ777" s="1363"/>
      <c r="GA777" s="1363"/>
      <c r="GB777" s="1363"/>
      <c r="GC777" s="1363"/>
      <c r="GD777" s="1363"/>
      <c r="GE777" s="1363"/>
      <c r="GF777" s="1363"/>
      <c r="GG777" s="1363"/>
      <c r="GH777" s="1363"/>
      <c r="GI777" s="1363"/>
      <c r="GJ777" s="1363"/>
      <c r="GK777" s="1363"/>
    </row>
  </sheetData>
  <phoneticPr fontId="317" type="noConversion"/>
  <pageMargins left="0.70866141732283472" right="0.70866141732283472" top="0.74803149606299213" bottom="0.74803149606299213" header="0.31496062992125984" footer="0.31496062992125984"/>
  <pageSetup paperSize="9" scale="20" fitToHeight="4" orientation="portrait" r:id="rId1"/>
  <rowBreaks count="1" manualBreakCount="1">
    <brk id="358" max="16383" man="1"/>
  </rowBreaks>
  <ignoredErrors>
    <ignoredError sqref="BP168:BS173 CR164:EF173 CR178:EF179 CD164:CD173 BT158:BZ159 BT160:BY160 CD152 BT152:BY152 CD155:CD156 BT178:CD179 CC159 BT172:CC173 BT164:BY171 BT153 BY153 CR176:EF176 BT176:CD176 CD158:CD160 CR158:EF160 CH212 CB154:CD154 BT154:BZ156 CR152:EF156 CF212" formula="1"/>
  </ignoredErrors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50426ec59f94b759e879659ac1f2e13b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a789d95a063a6d3dc8c2f1015f5afca9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42F7A0-81C4-4344-B907-92DE71F593A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EED52B-2988-46DB-92EA-B90C41522E45}">
  <ds:schemaRefs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ac44878d-96d9-4f15-b496-a71362426953"/>
    <ds:schemaRef ds:uri="7a64ecaf-0ff2-4962-b687-c42052c96c69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7D3E4EC-5708-45F8-8056-70905593DA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2</vt:i4>
      </vt:variant>
    </vt:vector>
  </HeadingPairs>
  <TitlesOfParts>
    <vt:vector size="58" baseType="lpstr">
      <vt:lpstr>Cover</vt:lpstr>
      <vt:lpstr>Summary II</vt:lpstr>
      <vt:lpstr>SOP, multiples</vt:lpstr>
      <vt:lpstr>EVs, FCF</vt:lpstr>
      <vt:lpstr>AMXmaster</vt:lpstr>
      <vt:lpstr>Anna - AMX (US$)</vt:lpstr>
      <vt:lpstr>Analysis</vt:lpstr>
      <vt:lpstr>FX inputs</vt:lpstr>
      <vt:lpstr>New ints</vt:lpstr>
      <vt:lpstr>Earnings snaps</vt:lpstr>
      <vt:lpstr>Questions</vt:lpstr>
      <vt:lpstr>Divisional breakdown</vt:lpstr>
      <vt:lpstr>Mexico</vt:lpstr>
      <vt:lpstr>Telmex</vt:lpstr>
      <vt:lpstr>Brazil</vt:lpstr>
      <vt:lpstr>Colombia</vt:lpstr>
      <vt:lpstr>Argentina</vt:lpstr>
      <vt:lpstr>New Chile</vt:lpstr>
      <vt:lpstr>Ecuador</vt:lpstr>
      <vt:lpstr>Peru</vt:lpstr>
      <vt:lpstr>Central America</vt:lpstr>
      <vt:lpstr>Caribbean</vt:lpstr>
      <vt:lpstr>TKA</vt:lpstr>
      <vt:lpstr>Paraguay, Uruguay</vt:lpstr>
      <vt:lpstr>Chile</vt:lpstr>
      <vt:lpstr>USA (Tracfone)</vt:lpstr>
      <vt:lpstr>Working</vt:lpstr>
      <vt:lpstr>AMXmobile</vt:lpstr>
      <vt:lpstr>Towers - Summary</vt:lpstr>
      <vt:lpstr>Towers</vt:lpstr>
      <vt:lpstr>Towers quarts</vt:lpstr>
      <vt:lpstr>Towers analysis</vt:lpstr>
      <vt:lpstr>Tower notes</vt:lpstr>
      <vt:lpstr>Anna - SITES</vt:lpstr>
      <vt:lpstr>Comps</vt:lpstr>
      <vt:lpstr>TII</vt:lpstr>
      <vt:lpstr>TMX, TII interim</vt:lpstr>
      <vt:lpstr>income data</vt:lpstr>
      <vt:lpstr>Spectrum</vt:lpstr>
      <vt:lpstr>Spectrum - old</vt:lpstr>
      <vt:lpstr>macrodata</vt:lpstr>
      <vt:lpstr>Brazilian mobile</vt:lpstr>
      <vt:lpstr>AMX-Interim</vt:lpstr>
      <vt:lpstr>Link for CH review</vt:lpstr>
      <vt:lpstr>Compounders</vt:lpstr>
      <vt:lpstr>Anna - Telmex</vt:lpstr>
      <vt:lpstr>Questions!_MailAutoSig</vt:lpstr>
      <vt:lpstr>AMXmaster!Print_Area</vt:lpstr>
      <vt:lpstr>AMXmobile!Print_Area</vt:lpstr>
      <vt:lpstr>Comps!Print_Area</vt:lpstr>
      <vt:lpstr>'SOP, multiples'!Print_Area</vt:lpstr>
      <vt:lpstr>Telmex!Print_Area</vt:lpstr>
      <vt:lpstr>TII!Print_Area</vt:lpstr>
      <vt:lpstr>'TMX, TII interim'!Print_Area</vt:lpstr>
      <vt:lpstr>'Towers analysis'!Print_Area</vt:lpstr>
      <vt:lpstr>'Towers quarts'!Print_Area</vt:lpstr>
      <vt:lpstr>Working!Print_Area</vt:lpstr>
      <vt:lpstr>'AMX-Interim'!Print_Titles</vt:lpstr>
    </vt:vector>
  </TitlesOfParts>
  <Manager/>
  <Company>New Street Research Lt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ratzer</dc:creator>
  <cp:keywords/>
  <dc:description/>
  <cp:lastModifiedBy>David-Mickael Lopes</cp:lastModifiedBy>
  <cp:revision/>
  <dcterms:created xsi:type="dcterms:W3CDTF">2007-01-08T15:01:35Z</dcterms:created>
  <dcterms:modified xsi:type="dcterms:W3CDTF">2026-01-08T19:08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11226800</vt:r8>
  </property>
  <property fmtid="{D5CDD505-2E9C-101B-9397-08002B2CF9AE}" pid="4" name="MediaServiceImageTags">
    <vt:lpwstr/>
  </property>
</Properties>
</file>